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391" si="0">(B214-B213)</f>
        <v>11652</v>
      </c>
      <c r="D214" s="170">
        <v>11090924</v>
      </c>
      <c r="E214" s="170">
        <f t="shared" ref="E214:E433" si="1">D214-D213</f>
        <v>44831</v>
      </c>
      <c r="H214" s="170">
        <v>370296</v>
      </c>
      <c r="I214" s="170">
        <f t="shared" ref="I214:I433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si="0"/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0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0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0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0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0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0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0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0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0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0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0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0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0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0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0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0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0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0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0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0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0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0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0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0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0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0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0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0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0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0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0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si="0"/>
        <v>6511</v>
      </c>
      <c r="D278" s="170">
        <v>16866613</v>
      </c>
      <c r="E278" s="170">
        <f t="shared" si="1"/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0"/>
        <v>7216</v>
      </c>
      <c r="D279" s="170">
        <v>16925691</v>
      </c>
      <c r="E279" s="170">
        <f t="shared" si="1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0"/>
        <v>9504</v>
      </c>
      <c r="D280" s="170">
        <v>17019491</v>
      </c>
      <c r="E280" s="170">
        <f t="shared" si="1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0"/>
        <v>10712</v>
      </c>
      <c r="D281" s="170">
        <v>17129876</v>
      </c>
      <c r="E281" s="170">
        <f t="shared" si="1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0"/>
        <v>10448</v>
      </c>
      <c r="D282" s="170">
        <v>17229788</v>
      </c>
      <c r="E282" s="170">
        <f t="shared" si="1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0"/>
        <v>9158</v>
      </c>
      <c r="D283" s="170">
        <v>17335286</v>
      </c>
      <c r="E283" s="170">
        <f t="shared" si="1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0"/>
        <v>9820</v>
      </c>
      <c r="D284" s="170">
        <v>17425530</v>
      </c>
      <c r="E284" s="170">
        <f t="shared" si="1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0"/>
        <v>6280</v>
      </c>
      <c r="D285" s="170">
        <v>17462094</v>
      </c>
      <c r="E285" s="170">
        <f t="shared" si="1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0"/>
        <v>6430</v>
      </c>
      <c r="D286" s="170">
        <v>17509640</v>
      </c>
      <c r="E286" s="170">
        <f t="shared" si="1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0"/>
        <v>9569</v>
      </c>
      <c r="D287" s="170">
        <v>17607605</v>
      </c>
      <c r="E287" s="170">
        <f t="shared" si="1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0"/>
        <v>11369</v>
      </c>
      <c r="D288" s="170">
        <v>17714455</v>
      </c>
      <c r="E288" s="170">
        <f t="shared" si="1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0"/>
        <v>10958</v>
      </c>
      <c r="D289" s="170">
        <v>17821227</v>
      </c>
      <c r="E289" s="170">
        <f t="shared" si="1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0"/>
        <v>10262</v>
      </c>
      <c r="D290" s="170">
        <v>17931886</v>
      </c>
      <c r="E290" s="170">
        <f t="shared" si="1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0"/>
        <v>9324</v>
      </c>
      <c r="D291" s="170">
        <v>18008712</v>
      </c>
      <c r="E291" s="170">
        <f t="shared" si="1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0"/>
        <v>5967</v>
      </c>
      <c r="D292" s="170">
        <v>18045581</v>
      </c>
      <c r="E292" s="170">
        <f t="shared" si="1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0"/>
        <v>7910</v>
      </c>
      <c r="D293" s="170">
        <v>18094681</v>
      </c>
      <c r="E293" s="170">
        <f t="shared" si="1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0"/>
        <v>10538</v>
      </c>
      <c r="D294" s="170">
        <v>18201030</v>
      </c>
      <c r="E294" s="170">
        <f t="shared" si="1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0"/>
        <v>11458</v>
      </c>
      <c r="D295" s="170">
        <v>18312783</v>
      </c>
      <c r="E295" s="170">
        <f t="shared" si="1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0"/>
        <v>11600</v>
      </c>
      <c r="D296" s="170">
        <v>18420376</v>
      </c>
      <c r="E296" s="170">
        <f t="shared" si="1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0"/>
        <v>10637</v>
      </c>
      <c r="D297" s="170">
        <v>18528787</v>
      </c>
      <c r="E297" s="170">
        <f t="shared" si="1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0"/>
        <v>9039</v>
      </c>
      <c r="D298" s="170">
        <v>18603966</v>
      </c>
      <c r="E298" s="170">
        <f t="shared" si="1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0"/>
        <v>6845</v>
      </c>
      <c r="D299" s="170">
        <v>18645737</v>
      </c>
      <c r="E299" s="170">
        <f t="shared" si="1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0"/>
        <v>8442</v>
      </c>
      <c r="D300" s="170">
        <v>18705555</v>
      </c>
      <c r="E300" s="170">
        <f t="shared" si="1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0"/>
        <v>11267</v>
      </c>
      <c r="D301" s="170">
        <v>18821008</v>
      </c>
      <c r="E301" s="170">
        <f t="shared" si="1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0"/>
        <v>12192</v>
      </c>
      <c r="D302" s="170">
        <v>18928748</v>
      </c>
      <c r="E302" s="170">
        <f t="shared" si="1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0"/>
        <v>10841</v>
      </c>
      <c r="D303" s="170">
        <v>19021962</v>
      </c>
      <c r="E303" s="170">
        <f t="shared" si="1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0"/>
        <v>11374</v>
      </c>
      <c r="D304" s="170">
        <v>19138478</v>
      </c>
      <c r="E304" s="170">
        <f t="shared" si="1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0"/>
        <v>15480</v>
      </c>
      <c r="D305" s="170">
        <v>19252065</v>
      </c>
      <c r="E305" s="170">
        <f t="shared" si="1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0"/>
        <v>8242</v>
      </c>
      <c r="D306" s="170">
        <v>19313316</v>
      </c>
      <c r="E306" s="170">
        <f t="shared" si="1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0"/>
        <v>12008</v>
      </c>
      <c r="D307" s="170">
        <v>19431439</v>
      </c>
      <c r="E307" s="170">
        <f t="shared" si="1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0"/>
        <v>11471</v>
      </c>
      <c r="D308" s="170">
        <v>19543855</v>
      </c>
      <c r="E308" s="170">
        <f t="shared" si="1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0"/>
        <v>11181</v>
      </c>
      <c r="D309" s="170">
        <v>19636641</v>
      </c>
      <c r="E309" s="170">
        <f t="shared" si="1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si="0"/>
        <v>10597</v>
      </c>
      <c r="D310" s="170">
        <v>19748011</v>
      </c>
      <c r="E310" s="170">
        <f t="shared" si="1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0"/>
        <v>10019</v>
      </c>
      <c r="D311" s="170">
        <v>19833921</v>
      </c>
      <c r="E311" s="170">
        <f t="shared" si="1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0"/>
        <v>7174</v>
      </c>
      <c r="D312" s="170">
        <v>19873299</v>
      </c>
      <c r="E312" s="170">
        <f t="shared" si="1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0"/>
        <v>8045</v>
      </c>
      <c r="D313" s="170">
        <v>19931128</v>
      </c>
      <c r="E313" s="170">
        <f t="shared" si="1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0"/>
        <v>11847</v>
      </c>
      <c r="D314" s="170">
        <v>20045384</v>
      </c>
      <c r="E314" s="170">
        <f t="shared" si="1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0"/>
        <v>12397</v>
      </c>
      <c r="D315" s="170">
        <v>20146905</v>
      </c>
      <c r="E315" s="170">
        <f t="shared" si="1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0"/>
        <v>12248</v>
      </c>
      <c r="D316" s="170">
        <v>20254492</v>
      </c>
      <c r="E316" s="170">
        <f t="shared" si="1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0"/>
        <v>10789</v>
      </c>
      <c r="D317" s="170">
        <v>20352234</v>
      </c>
      <c r="E317" s="170">
        <f t="shared" si="1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0"/>
        <v>8336</v>
      </c>
      <c r="D318" s="170">
        <v>20431312</v>
      </c>
      <c r="E318" s="170">
        <f t="shared" si="1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0"/>
        <v>7504</v>
      </c>
      <c r="D319" s="170">
        <v>20470233</v>
      </c>
      <c r="E319" s="170">
        <f t="shared" si="1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0"/>
        <v>6693</v>
      </c>
      <c r="D320" s="170">
        <v>20522711</v>
      </c>
      <c r="E320" s="170">
        <f t="shared" si="1"/>
        <v>52478</v>
      </c>
      <c r="F320" s="170">
        <v>1132306</v>
      </c>
      <c r="G320" s="170">
        <f t="shared" ref="G320:G433" si="3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0"/>
        <v>8639</v>
      </c>
      <c r="D321" s="170">
        <v>20599779</v>
      </c>
      <c r="E321" s="170">
        <f t="shared" si="1"/>
        <v>77068</v>
      </c>
      <c r="F321" s="170">
        <v>1139180</v>
      </c>
      <c r="G321" s="170">
        <f t="shared" si="3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0"/>
        <v>9491</v>
      </c>
      <c r="D322" s="170">
        <v>20701850</v>
      </c>
      <c r="E322" s="170">
        <f t="shared" si="1"/>
        <v>102071</v>
      </c>
      <c r="F322" s="170">
        <v>1144592</v>
      </c>
      <c r="G322" s="170">
        <f t="shared" si="3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0"/>
        <v>9601</v>
      </c>
      <c r="D323" s="170">
        <v>20794005</v>
      </c>
      <c r="E323" s="170">
        <f t="shared" si="1"/>
        <v>92155</v>
      </c>
      <c r="F323" s="170">
        <v>1150113</v>
      </c>
      <c r="G323" s="170">
        <f t="shared" si="3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0"/>
        <v>10054</v>
      </c>
      <c r="D324" s="170">
        <v>20900149</v>
      </c>
      <c r="E324" s="170">
        <f t="shared" si="1"/>
        <v>106144</v>
      </c>
      <c r="F324" s="170">
        <v>1157351</v>
      </c>
      <c r="G324" s="170">
        <f t="shared" si="3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0"/>
        <v>9261</v>
      </c>
      <c r="D325" s="170">
        <v>20974673</v>
      </c>
      <c r="E325" s="170">
        <f t="shared" si="1"/>
        <v>74524</v>
      </c>
      <c r="F325" s="170">
        <v>1160855</v>
      </c>
      <c r="G325" s="170">
        <f t="shared" si="3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0"/>
        <v>7761</v>
      </c>
      <c r="D326" s="170">
        <v>21016842</v>
      </c>
      <c r="E326" s="170">
        <f t="shared" si="1"/>
        <v>42169</v>
      </c>
      <c r="F326" s="170">
        <v>1163496</v>
      </c>
      <c r="G326" s="170">
        <f t="shared" si="3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0"/>
        <v>8081</v>
      </c>
      <c r="D327" s="170">
        <v>21068225</v>
      </c>
      <c r="E327" s="170">
        <f t="shared" si="1"/>
        <v>51383</v>
      </c>
      <c r="F327" s="170">
        <v>1170058</v>
      </c>
      <c r="G327" s="170">
        <f t="shared" si="3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0"/>
        <v>11491</v>
      </c>
      <c r="D328" s="170">
        <v>21170657</v>
      </c>
      <c r="E328" s="170">
        <f t="shared" si="1"/>
        <v>102432</v>
      </c>
      <c r="F328" s="170">
        <v>1177252</v>
      </c>
      <c r="G328" s="170">
        <f t="shared" si="3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0"/>
        <v>10601</v>
      </c>
      <c r="D329" s="170">
        <v>21264961</v>
      </c>
      <c r="E329" s="170">
        <f t="shared" si="1"/>
        <v>94304</v>
      </c>
      <c r="F329" s="170">
        <v>1182408</v>
      </c>
      <c r="G329" s="170">
        <f t="shared" si="3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0"/>
        <v>9603</v>
      </c>
      <c r="D330" s="170">
        <v>21349209</v>
      </c>
      <c r="E330" s="170">
        <f t="shared" si="1"/>
        <v>84248</v>
      </c>
      <c r="F330" s="170">
        <v>1188231</v>
      </c>
      <c r="G330" s="170">
        <f t="shared" si="3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0"/>
        <v>12305</v>
      </c>
      <c r="D331" s="170">
        <v>21448496</v>
      </c>
      <c r="E331" s="170">
        <f t="shared" si="1"/>
        <v>99287</v>
      </c>
      <c r="F331" s="170">
        <v>1193554</v>
      </c>
      <c r="G331" s="170">
        <f t="shared" si="3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0"/>
        <v>7643</v>
      </c>
      <c r="D332" s="170">
        <v>21509976</v>
      </c>
      <c r="E332" s="170">
        <f t="shared" si="1"/>
        <v>61480</v>
      </c>
      <c r="F332" s="170">
        <v>1197541</v>
      </c>
      <c r="G332" s="170">
        <f t="shared" si="3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0"/>
        <v>4915</v>
      </c>
      <c r="D333" s="170">
        <v>21535803</v>
      </c>
      <c r="E333" s="170">
        <f t="shared" si="1"/>
        <v>25827</v>
      </c>
      <c r="F333" s="170">
        <v>1199536</v>
      </c>
      <c r="G333" s="170">
        <f t="shared" si="3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0"/>
        <v>6771</v>
      </c>
      <c r="D334" s="170">
        <v>21571842</v>
      </c>
      <c r="E334" s="170">
        <f t="shared" si="1"/>
        <v>36039</v>
      </c>
      <c r="F334" s="170">
        <v>1205169</v>
      </c>
      <c r="G334" s="170">
        <f t="shared" si="3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0"/>
        <v>9243</v>
      </c>
      <c r="D335" s="170">
        <v>21657411</v>
      </c>
      <c r="E335" s="170">
        <f t="shared" si="1"/>
        <v>85569</v>
      </c>
      <c r="F335" s="170">
        <v>1210816</v>
      </c>
      <c r="G335" s="170">
        <f t="shared" si="3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0"/>
        <v>11145</v>
      </c>
      <c r="D336" s="170">
        <v>21762513</v>
      </c>
      <c r="E336" s="170">
        <f t="shared" si="1"/>
        <v>105102</v>
      </c>
      <c r="F336" s="170">
        <v>1221986</v>
      </c>
      <c r="G336" s="170">
        <f t="shared" si="3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0"/>
        <v>9504</v>
      </c>
      <c r="D337" s="170">
        <v>21840584</v>
      </c>
      <c r="E337" s="170">
        <f t="shared" si="1"/>
        <v>78071</v>
      </c>
      <c r="F337" s="170">
        <v>1227739</v>
      </c>
      <c r="G337" s="170">
        <f t="shared" si="3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0"/>
        <v>8685</v>
      </c>
      <c r="D338" s="170">
        <v>21919110</v>
      </c>
      <c r="E338" s="170">
        <f t="shared" si="1"/>
        <v>78526</v>
      </c>
      <c r="F338" s="170">
        <v>1232497</v>
      </c>
      <c r="G338" s="170">
        <f t="shared" si="3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0"/>
        <v>7894</v>
      </c>
      <c r="D339" s="170">
        <v>21974857</v>
      </c>
      <c r="E339" s="170">
        <f t="shared" si="1"/>
        <v>55747</v>
      </c>
      <c r="F339" s="170">
        <v>1236903</v>
      </c>
      <c r="G339" s="170">
        <f t="shared" si="3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0"/>
        <v>5038</v>
      </c>
      <c r="D340" s="170">
        <v>21998550</v>
      </c>
      <c r="E340" s="170">
        <f t="shared" si="1"/>
        <v>23693</v>
      </c>
      <c r="F340" s="170">
        <v>1239100</v>
      </c>
      <c r="G340" s="170">
        <f t="shared" si="3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0"/>
        <v>6679</v>
      </c>
      <c r="D341" s="170">
        <v>22040242</v>
      </c>
      <c r="E341" s="170">
        <f t="shared" si="1"/>
        <v>41692</v>
      </c>
      <c r="F341" s="170">
        <v>1242761</v>
      </c>
      <c r="G341" s="170">
        <f t="shared" si="3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si="0"/>
        <v>9222</v>
      </c>
      <c r="D342" s="170">
        <v>22116958</v>
      </c>
      <c r="E342" s="170">
        <f t="shared" si="1"/>
        <v>76716</v>
      </c>
      <c r="F342" s="170">
        <v>1248794</v>
      </c>
      <c r="G342" s="170">
        <f t="shared" si="3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0"/>
        <v>9923</v>
      </c>
      <c r="D343" s="170">
        <v>22190823</v>
      </c>
      <c r="E343" s="170">
        <f t="shared" si="1"/>
        <v>73865</v>
      </c>
      <c r="F343" s="170">
        <v>1254030</v>
      </c>
      <c r="G343" s="170">
        <f t="shared" si="3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0"/>
        <v>6259</v>
      </c>
      <c r="D344" s="170">
        <v>22230304</v>
      </c>
      <c r="E344" s="170">
        <f t="shared" si="1"/>
        <v>39481</v>
      </c>
      <c r="F344" s="170">
        <v>1259734</v>
      </c>
      <c r="G344" s="170">
        <f t="shared" si="3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0"/>
        <v>10239</v>
      </c>
      <c r="D345" s="170">
        <v>22320294</v>
      </c>
      <c r="E345" s="170">
        <f t="shared" si="1"/>
        <v>89990</v>
      </c>
      <c r="F345" s="170">
        <v>1270458</v>
      </c>
      <c r="G345" s="170">
        <f t="shared" si="3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0"/>
        <v>7222</v>
      </c>
      <c r="D346" s="170">
        <v>22364388</v>
      </c>
      <c r="E346" s="170">
        <f t="shared" si="1"/>
        <v>44094</v>
      </c>
      <c r="F346" s="170">
        <v>1273740</v>
      </c>
      <c r="G346" s="170">
        <f t="shared" si="3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0"/>
        <v>4646</v>
      </c>
      <c r="D347" s="170">
        <v>22384641</v>
      </c>
      <c r="E347" s="170">
        <f t="shared" si="1"/>
        <v>20253</v>
      </c>
      <c r="F347" s="170">
        <v>1276708</v>
      </c>
      <c r="G347" s="170">
        <f t="shared" si="3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0"/>
        <v>6314</v>
      </c>
      <c r="D348" s="170">
        <v>22422268</v>
      </c>
      <c r="E348" s="170">
        <f t="shared" si="1"/>
        <v>37627</v>
      </c>
      <c r="F348" s="170">
        <v>1281750</v>
      </c>
      <c r="G348" s="170">
        <f t="shared" si="3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0"/>
        <v>8736</v>
      </c>
      <c r="D349" s="170">
        <v>22482469</v>
      </c>
      <c r="E349" s="170">
        <f t="shared" si="1"/>
        <v>60201</v>
      </c>
      <c r="F349" s="170">
        <v>1287637</v>
      </c>
      <c r="G349" s="170">
        <f t="shared" si="3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0"/>
        <v>10071</v>
      </c>
      <c r="D350" s="170">
        <v>22539180</v>
      </c>
      <c r="E350" s="170">
        <f t="shared" si="1"/>
        <v>56711</v>
      </c>
      <c r="F350" s="170">
        <v>1292351</v>
      </c>
      <c r="G350" s="170">
        <f t="shared" si="3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0"/>
        <v>8010</v>
      </c>
      <c r="D351" s="170">
        <v>22586434</v>
      </c>
      <c r="E351" s="170">
        <f t="shared" si="1"/>
        <v>47254</v>
      </c>
      <c r="F351" s="170">
        <v>1297524</v>
      </c>
      <c r="G351" s="170">
        <f t="shared" si="3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0"/>
        <v>7556</v>
      </c>
      <c r="D352" s="170">
        <v>22636018</v>
      </c>
      <c r="E352" s="170">
        <f t="shared" si="1"/>
        <v>49584</v>
      </c>
      <c r="F352" s="170">
        <v>1302003</v>
      </c>
      <c r="G352" s="170">
        <f t="shared" si="3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0"/>
        <v>6538</v>
      </c>
      <c r="D353" s="170">
        <v>22677802</v>
      </c>
      <c r="E353" s="170">
        <f t="shared" si="1"/>
        <v>41784</v>
      </c>
      <c r="F353" s="170">
        <v>1306022</v>
      </c>
      <c r="G353" s="170">
        <f t="shared" si="3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0"/>
        <v>4449</v>
      </c>
      <c r="D354" s="170">
        <v>22694904</v>
      </c>
      <c r="E354" s="170">
        <f t="shared" si="1"/>
        <v>17102</v>
      </c>
      <c r="F354" s="170">
        <v>1308195</v>
      </c>
      <c r="G354" s="170">
        <f t="shared" si="3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0"/>
        <v>5843</v>
      </c>
      <c r="D355" s="170">
        <v>22725434</v>
      </c>
      <c r="E355" s="170">
        <f t="shared" si="1"/>
        <v>30530</v>
      </c>
      <c r="F355" s="170">
        <v>1312113</v>
      </c>
      <c r="G355" s="170">
        <f t="shared" si="3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0"/>
        <v>7941</v>
      </c>
      <c r="D356" s="170">
        <v>22780412</v>
      </c>
      <c r="E356" s="170">
        <f t="shared" si="1"/>
        <v>54978</v>
      </c>
      <c r="F356" s="170">
        <v>1316170</v>
      </c>
      <c r="G356" s="170">
        <f t="shared" si="3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0"/>
        <v>7535</v>
      </c>
      <c r="D357" s="170">
        <v>22823577</v>
      </c>
      <c r="E357" s="170">
        <f t="shared" si="1"/>
        <v>43165</v>
      </c>
      <c r="F357" s="170">
        <v>1320468</v>
      </c>
      <c r="G357" s="170">
        <f t="shared" si="3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0"/>
        <v>6598</v>
      </c>
      <c r="D358" s="27">
        <v>22863553</v>
      </c>
      <c r="E358" s="170">
        <f t="shared" si="1"/>
        <v>39976</v>
      </c>
      <c r="F358" s="114">
        <v>1324592</v>
      </c>
      <c r="G358" s="170">
        <f t="shared" si="3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0"/>
        <v>6072</v>
      </c>
      <c r="D359" s="27">
        <v>22908581</v>
      </c>
      <c r="E359" s="170">
        <f t="shared" si="1"/>
        <v>45028</v>
      </c>
      <c r="F359" s="114">
        <v>1328049</v>
      </c>
      <c r="G359" s="170">
        <f t="shared" si="3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0"/>
        <v>4387</v>
      </c>
      <c r="D360" s="27">
        <v>22935062</v>
      </c>
      <c r="E360" s="170">
        <f t="shared" si="1"/>
        <v>26481</v>
      </c>
      <c r="F360" s="114">
        <v>1330205</v>
      </c>
      <c r="G360" s="170">
        <f t="shared" si="3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0"/>
        <v>7065</v>
      </c>
      <c r="D361" s="27">
        <v>22963891</v>
      </c>
      <c r="E361" s="170">
        <f t="shared" si="1"/>
        <v>28829</v>
      </c>
      <c r="F361" s="114">
        <v>1332387</v>
      </c>
      <c r="G361" s="170">
        <f t="shared" si="3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0"/>
        <v>5210</v>
      </c>
      <c r="D362" s="27">
        <v>22988797</v>
      </c>
      <c r="E362" s="170">
        <f t="shared" si="1"/>
        <v>24906</v>
      </c>
      <c r="F362" s="114">
        <v>1336739</v>
      </c>
      <c r="G362" s="170">
        <f t="shared" si="3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0"/>
        <v>9792</v>
      </c>
      <c r="D363" s="27">
        <v>23043833</v>
      </c>
      <c r="E363" s="170">
        <f t="shared" si="1"/>
        <v>55036</v>
      </c>
      <c r="F363" s="114">
        <v>1341401</v>
      </c>
      <c r="G363" s="170">
        <f t="shared" si="3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0"/>
        <v>8716</v>
      </c>
      <c r="D364" s="27">
        <v>23094985</v>
      </c>
      <c r="E364" s="170">
        <f t="shared" si="1"/>
        <v>51152</v>
      </c>
      <c r="F364" s="114">
        <v>1345353</v>
      </c>
      <c r="G364" s="170">
        <f t="shared" si="3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0"/>
        <v>7421</v>
      </c>
      <c r="D365" s="27">
        <v>23135076</v>
      </c>
      <c r="E365" s="170">
        <f t="shared" si="1"/>
        <v>40091</v>
      </c>
      <c r="F365" s="114">
        <v>1349765</v>
      </c>
      <c r="G365" s="170">
        <f t="shared" si="3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0"/>
        <v>5888</v>
      </c>
      <c r="D366" s="27">
        <v>23165131</v>
      </c>
      <c r="E366" s="170">
        <f t="shared" si="1"/>
        <v>30055</v>
      </c>
      <c r="F366" s="114">
        <v>1351847</v>
      </c>
      <c r="G366" s="170">
        <f t="shared" si="3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0"/>
        <v>4339</v>
      </c>
      <c r="D367" s="27">
        <v>23181552</v>
      </c>
      <c r="E367" s="170">
        <f t="shared" si="1"/>
        <v>16421</v>
      </c>
      <c r="F367" s="114">
        <v>1353221</v>
      </c>
      <c r="G367" s="170">
        <f t="shared" si="3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0"/>
        <v>5921</v>
      </c>
      <c r="D368" s="27">
        <v>23203816</v>
      </c>
      <c r="E368" s="170">
        <f t="shared" si="1"/>
        <v>22264</v>
      </c>
      <c r="F368" s="114">
        <v>1356057</v>
      </c>
      <c r="G368" s="170">
        <f t="shared" si="3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0"/>
        <v>7029</v>
      </c>
      <c r="D369" s="27">
        <v>23240199</v>
      </c>
      <c r="E369" s="170">
        <f t="shared" si="1"/>
        <v>36383</v>
      </c>
      <c r="F369" s="114">
        <v>1359513</v>
      </c>
      <c r="G369" s="170">
        <f t="shared" si="3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0"/>
        <v>7253</v>
      </c>
      <c r="D370" s="27">
        <v>23280520</v>
      </c>
      <c r="E370" s="170">
        <f t="shared" si="1"/>
        <v>40321</v>
      </c>
      <c r="F370" s="114">
        <v>1364450</v>
      </c>
      <c r="G370" s="170">
        <f t="shared" si="3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0"/>
        <v>7027</v>
      </c>
      <c r="D371" s="27">
        <v>23316594</v>
      </c>
      <c r="E371" s="170">
        <f t="shared" si="1"/>
        <v>36074</v>
      </c>
      <c r="F371" s="114">
        <v>1367270</v>
      </c>
      <c r="G371" s="170">
        <f t="shared" si="3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0"/>
        <v>6251</v>
      </c>
      <c r="D372" s="27">
        <v>23349370</v>
      </c>
      <c r="E372" s="170">
        <f t="shared" si="1"/>
        <v>32776</v>
      </c>
      <c r="F372" s="114">
        <v>1370894</v>
      </c>
      <c r="G372" s="170">
        <f t="shared" si="3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0"/>
        <v>5667</v>
      </c>
      <c r="D373" s="27">
        <v>23374350</v>
      </c>
      <c r="E373" s="170">
        <f t="shared" si="1"/>
        <v>24980</v>
      </c>
      <c r="F373" s="114">
        <v>1372955</v>
      </c>
      <c r="G373" s="170">
        <f t="shared" si="3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si="0"/>
        <v>4070</v>
      </c>
      <c r="D374" s="27">
        <v>23387463</v>
      </c>
      <c r="E374" s="170">
        <f t="shared" si="1"/>
        <v>13113</v>
      </c>
      <c r="F374" s="114">
        <v>1374399</v>
      </c>
      <c r="G374" s="170">
        <f t="shared" si="3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0"/>
        <v>5077</v>
      </c>
      <c r="D375" s="27">
        <v>23406994</v>
      </c>
      <c r="E375" s="170">
        <f t="shared" si="1"/>
        <v>19531</v>
      </c>
      <c r="F375" s="114">
        <v>1379147</v>
      </c>
      <c r="G375" s="170">
        <f t="shared" si="3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0"/>
        <v>7597</v>
      </c>
      <c r="D376" s="27">
        <v>23444629</v>
      </c>
      <c r="E376" s="170">
        <f t="shared" si="1"/>
        <v>37635</v>
      </c>
      <c r="F376" s="114">
        <v>1382622</v>
      </c>
      <c r="G376" s="170">
        <f t="shared" si="3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0"/>
        <v>7315</v>
      </c>
      <c r="D377" s="27">
        <v>23480605</v>
      </c>
      <c r="E377" s="170">
        <f t="shared" si="1"/>
        <v>35976</v>
      </c>
      <c r="F377" s="114">
        <v>1385998</v>
      </c>
      <c r="G377" s="170">
        <f t="shared" si="3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0"/>
        <v>6978</v>
      </c>
      <c r="D378" s="27">
        <v>23520567</v>
      </c>
      <c r="E378" s="170">
        <f t="shared" si="1"/>
        <v>39962</v>
      </c>
      <c r="F378" s="114">
        <v>1388924</v>
      </c>
      <c r="G378" s="170">
        <f t="shared" si="3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0"/>
        <v>6850</v>
      </c>
      <c r="D379" s="27">
        <v>23554077</v>
      </c>
      <c r="E379" s="170">
        <f t="shared" si="1"/>
        <v>33510</v>
      </c>
      <c r="F379" s="114">
        <v>1392064</v>
      </c>
      <c r="G379" s="170">
        <f t="shared" si="3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0"/>
        <v>5108</v>
      </c>
      <c r="D380" s="27">
        <v>23571664</v>
      </c>
      <c r="E380" s="170">
        <f t="shared" si="1"/>
        <v>17587</v>
      </c>
      <c r="F380" s="114">
        <v>1393910</v>
      </c>
      <c r="G380" s="170">
        <f t="shared" si="3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0"/>
        <v>4210</v>
      </c>
      <c r="D381" s="27">
        <v>23585590</v>
      </c>
      <c r="E381" s="170">
        <f t="shared" si="1"/>
        <v>13926</v>
      </c>
      <c r="F381" s="114">
        <v>1395054</v>
      </c>
      <c r="G381" s="170">
        <f t="shared" si="3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0"/>
        <v>5983</v>
      </c>
      <c r="D382" s="27">
        <v>23605912</v>
      </c>
      <c r="E382" s="170">
        <f t="shared" si="1"/>
        <v>20322</v>
      </c>
      <c r="F382" s="114">
        <v>1397129</v>
      </c>
      <c r="G382" s="170">
        <f t="shared" si="3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0"/>
        <v>7732</v>
      </c>
      <c r="D383" s="170">
        <v>23643625</v>
      </c>
      <c r="E383" s="170">
        <f t="shared" si="1"/>
        <v>37713</v>
      </c>
      <c r="F383" s="114">
        <v>1400270</v>
      </c>
      <c r="G383" s="170">
        <f t="shared" si="3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0"/>
        <v>7050</v>
      </c>
      <c r="D384" s="27">
        <v>23676394</v>
      </c>
      <c r="E384" s="170">
        <f t="shared" si="1"/>
        <v>32769</v>
      </c>
      <c r="F384" s="114">
        <v>1402988</v>
      </c>
      <c r="G384" s="170">
        <f t="shared" si="3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0"/>
        <v>6886</v>
      </c>
      <c r="D385" s="27">
        <v>23708608</v>
      </c>
      <c r="E385" s="170">
        <f t="shared" si="1"/>
        <v>32214</v>
      </c>
      <c r="F385" s="114">
        <v>1405591</v>
      </c>
      <c r="G385" s="170">
        <f t="shared" si="3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0"/>
        <v>6336</v>
      </c>
      <c r="D386" s="27">
        <v>23739210</v>
      </c>
      <c r="E386" s="170">
        <f t="shared" si="1"/>
        <v>30602</v>
      </c>
      <c r="F386" s="114">
        <v>1408318</v>
      </c>
      <c r="G386" s="170">
        <f t="shared" si="3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0"/>
        <v>5363</v>
      </c>
      <c r="D387" s="27">
        <v>23760514</v>
      </c>
      <c r="E387" s="170">
        <f t="shared" si="1"/>
        <v>21304</v>
      </c>
      <c r="F387" s="114">
        <v>1410327</v>
      </c>
      <c r="G387" s="170">
        <f t="shared" si="3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0"/>
        <v>4981</v>
      </c>
      <c r="D388" s="27">
        <v>23774179</v>
      </c>
      <c r="E388" s="170">
        <f t="shared" si="1"/>
        <v>13665</v>
      </c>
      <c r="F388" s="114">
        <v>1411942</v>
      </c>
      <c r="G388" s="170">
        <f t="shared" si="3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0"/>
        <v>5575</v>
      </c>
      <c r="D389" s="27">
        <v>23793862</v>
      </c>
      <c r="E389" s="170">
        <f t="shared" si="1"/>
        <v>19683</v>
      </c>
      <c r="F389" s="114">
        <v>1415379</v>
      </c>
      <c r="G389" s="170">
        <f t="shared" si="3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0"/>
        <v>6370</v>
      </c>
      <c r="D390" s="27">
        <v>23825346</v>
      </c>
      <c r="E390" s="170">
        <f t="shared" si="1"/>
        <v>31484</v>
      </c>
      <c r="F390" s="114">
        <v>1419157</v>
      </c>
      <c r="G390" s="170">
        <f t="shared" si="3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0"/>
        <v>5995</v>
      </c>
      <c r="D391" s="27">
        <v>23855730</v>
      </c>
      <c r="E391" s="177">
        <f t="shared" si="1"/>
        <v>30384</v>
      </c>
      <c r="F391" s="114">
        <v>1422392</v>
      </c>
      <c r="G391" s="177">
        <f t="shared" si="3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33" si="4">(B392-B391)</f>
        <v>5760</v>
      </c>
      <c r="D392" s="27">
        <v>23882251</v>
      </c>
      <c r="E392" s="177">
        <f t="shared" si="1"/>
        <v>26521</v>
      </c>
      <c r="F392" s="114">
        <v>1425563</v>
      </c>
      <c r="G392" s="177">
        <f t="shared" si="3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4"/>
        <v>17260</v>
      </c>
      <c r="D393" s="27">
        <v>23947953</v>
      </c>
      <c r="E393" s="177">
        <f t="shared" si="1"/>
        <v>65702</v>
      </c>
      <c r="F393" s="114">
        <v>1428927</v>
      </c>
      <c r="G393" s="177">
        <f t="shared" si="3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4"/>
        <v>5079</v>
      </c>
      <c r="D394" s="177">
        <v>23969707</v>
      </c>
      <c r="E394" s="177">
        <f t="shared" si="1"/>
        <v>21754</v>
      </c>
      <c r="F394" s="114">
        <v>1434463</v>
      </c>
      <c r="G394" s="177">
        <f t="shared" si="3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4"/>
        <v>6797</v>
      </c>
      <c r="D395" s="27">
        <v>24001307</v>
      </c>
      <c r="E395" s="177">
        <f t="shared" si="1"/>
        <v>31600</v>
      </c>
      <c r="F395" s="114">
        <v>1437957</v>
      </c>
      <c r="G395" s="177">
        <f t="shared" si="3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4"/>
        <v>6964</v>
      </c>
      <c r="D396" s="27">
        <v>24034394</v>
      </c>
      <c r="E396" s="177">
        <f t="shared" si="1"/>
        <v>33087</v>
      </c>
      <c r="F396" s="114">
        <v>1440843</v>
      </c>
      <c r="G396" s="177">
        <f t="shared" si="3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4"/>
        <v>14806</v>
      </c>
      <c r="D397" s="27">
        <v>24090766</v>
      </c>
      <c r="E397" s="177">
        <f t="shared" si="1"/>
        <v>56372</v>
      </c>
      <c r="F397" s="114">
        <v>1444788</v>
      </c>
      <c r="G397" s="177">
        <f t="shared" si="3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4"/>
        <v>6693</v>
      </c>
      <c r="D398" s="27">
        <v>24113155</v>
      </c>
      <c r="E398" s="177">
        <f t="shared" si="1"/>
        <v>22389</v>
      </c>
      <c r="F398" s="114">
        <v>1449572</v>
      </c>
      <c r="G398" s="177">
        <f t="shared" si="3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4"/>
        <v>6757</v>
      </c>
      <c r="D399" s="27">
        <v>24144968</v>
      </c>
      <c r="E399" s="177">
        <f t="shared" si="1"/>
        <v>31813</v>
      </c>
      <c r="F399" s="114">
        <v>1452158</v>
      </c>
      <c r="G399" s="177">
        <f t="shared" si="3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7">
        <f t="shared" si="4"/>
        <v>7181</v>
      </c>
      <c r="D400" s="27">
        <v>24176895</v>
      </c>
      <c r="E400" s="197">
        <f t="shared" si="1"/>
        <v>31927</v>
      </c>
      <c r="F400" s="114">
        <v>1454554</v>
      </c>
      <c r="G400" s="197">
        <f t="shared" si="3"/>
        <v>2396</v>
      </c>
      <c r="H400" s="27">
        <v>884518</v>
      </c>
      <c r="I400" s="197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7">
        <f t="shared" si="4"/>
        <v>6878</v>
      </c>
      <c r="D401" s="27">
        <v>24206941</v>
      </c>
      <c r="E401" s="197">
        <f t="shared" si="1"/>
        <v>30046</v>
      </c>
      <c r="F401" s="114">
        <v>1457679</v>
      </c>
      <c r="G401" s="197">
        <f t="shared" si="3"/>
        <v>3125</v>
      </c>
      <c r="H401" s="27">
        <v>886540</v>
      </c>
      <c r="I401" s="197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7">
        <f t="shared" si="4"/>
        <v>16986</v>
      </c>
      <c r="D402" s="27">
        <v>24268421</v>
      </c>
      <c r="E402" s="197">
        <f t="shared" si="1"/>
        <v>61480</v>
      </c>
      <c r="F402" s="114">
        <v>1461461</v>
      </c>
      <c r="G402" s="197">
        <f t="shared" si="3"/>
        <v>3782</v>
      </c>
      <c r="H402" s="27">
        <v>888734</v>
      </c>
      <c r="I402" s="197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7">
        <f t="shared" si="4"/>
        <v>7233</v>
      </c>
      <c r="D403" s="27">
        <v>24293255</v>
      </c>
      <c r="E403" s="197">
        <f t="shared" si="1"/>
        <v>24834</v>
      </c>
      <c r="F403" s="114">
        <v>1466968</v>
      </c>
      <c r="G403" s="197">
        <f t="shared" si="3"/>
        <v>5507</v>
      </c>
      <c r="H403" s="27">
        <v>891894</v>
      </c>
      <c r="I403" s="197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7">
        <f t="shared" si="4"/>
        <v>8440</v>
      </c>
      <c r="D404" s="27">
        <v>24329365</v>
      </c>
      <c r="E404" s="197">
        <f t="shared" si="1"/>
        <v>36110</v>
      </c>
      <c r="F404" s="114">
        <v>1470989</v>
      </c>
      <c r="G404" s="197">
        <f t="shared" si="3"/>
        <v>4021</v>
      </c>
      <c r="H404" s="27">
        <v>894280</v>
      </c>
      <c r="I404" s="197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7">
        <f t="shared" si="4"/>
        <v>8311</v>
      </c>
      <c r="D405" s="27">
        <v>24364115</v>
      </c>
      <c r="E405" s="197">
        <f t="shared" si="1"/>
        <v>34750</v>
      </c>
      <c r="F405" s="114">
        <v>1474478</v>
      </c>
      <c r="G405" s="197">
        <f t="shared" si="3"/>
        <v>3489</v>
      </c>
      <c r="H405" s="27">
        <v>896325</v>
      </c>
      <c r="I405" s="197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7">
        <f t="shared" si="4"/>
        <v>9781</v>
      </c>
      <c r="D406" s="27">
        <v>24414571</v>
      </c>
      <c r="E406" s="197">
        <f t="shared" si="1"/>
        <v>50456</v>
      </c>
      <c r="F406" s="114">
        <v>1477792</v>
      </c>
      <c r="G406" s="197">
        <f t="shared" si="3"/>
        <v>3314</v>
      </c>
      <c r="H406" s="27">
        <v>898366</v>
      </c>
      <c r="I406" s="197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7">
        <f t="shared" si="4"/>
        <v>22090</v>
      </c>
      <c r="D407" s="27">
        <v>24489414</v>
      </c>
      <c r="E407" s="197">
        <f t="shared" si="1"/>
        <v>74843</v>
      </c>
      <c r="F407" s="114">
        <v>1481942</v>
      </c>
      <c r="G407" s="197">
        <f t="shared" si="3"/>
        <v>4150</v>
      </c>
      <c r="H407" s="27">
        <v>900868</v>
      </c>
      <c r="I407" s="197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7">
        <f t="shared" si="4"/>
        <v>9434</v>
      </c>
      <c r="D408" s="27">
        <v>24520695</v>
      </c>
      <c r="E408" s="197">
        <f t="shared" si="1"/>
        <v>31281</v>
      </c>
      <c r="F408" s="114">
        <v>1489102</v>
      </c>
      <c r="G408" s="197">
        <f t="shared" si="3"/>
        <v>7160</v>
      </c>
      <c r="H408" s="27">
        <v>905011</v>
      </c>
      <c r="I408" s="197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7">
        <f t="shared" si="4"/>
        <v>10230</v>
      </c>
      <c r="D409" s="27">
        <v>24561812</v>
      </c>
      <c r="E409" s="197">
        <f t="shared" si="1"/>
        <v>41117</v>
      </c>
      <c r="F409" s="114">
        <v>1493235</v>
      </c>
      <c r="G409" s="197">
        <f t="shared" si="3"/>
        <v>4133</v>
      </c>
      <c r="H409" s="27">
        <v>907532</v>
      </c>
      <c r="I409" s="197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7">
        <f t="shared" si="4"/>
        <v>10533</v>
      </c>
      <c r="D410" s="27">
        <v>24602779</v>
      </c>
      <c r="E410" s="197">
        <f t="shared" si="1"/>
        <v>40967</v>
      </c>
      <c r="F410" s="114">
        <v>1501526</v>
      </c>
      <c r="G410" s="197">
        <f t="shared" si="3"/>
        <v>8291</v>
      </c>
      <c r="H410" s="27">
        <v>912913</v>
      </c>
      <c r="I410" s="197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7">
        <f t="shared" si="4"/>
        <v>9933</v>
      </c>
      <c r="D411" s="27">
        <v>24641395</v>
      </c>
      <c r="E411" s="197">
        <f t="shared" si="1"/>
        <v>38616</v>
      </c>
      <c r="F411" s="114">
        <v>1505848</v>
      </c>
      <c r="G411" s="197">
        <f t="shared" si="3"/>
        <v>4322</v>
      </c>
      <c r="H411" s="27">
        <v>915562</v>
      </c>
      <c r="I411" s="197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7">
        <f t="shared" si="4"/>
        <v>25505</v>
      </c>
      <c r="D412" s="27">
        <v>24722878</v>
      </c>
      <c r="E412" s="197">
        <f t="shared" si="1"/>
        <v>81483</v>
      </c>
      <c r="F412" s="114">
        <v>1512228</v>
      </c>
      <c r="G412" s="197">
        <f t="shared" si="3"/>
        <v>6380</v>
      </c>
      <c r="H412" s="27">
        <v>919450</v>
      </c>
      <c r="I412" s="197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7">
        <f t="shared" si="4"/>
        <v>10083</v>
      </c>
      <c r="D413" s="27">
        <v>24756326</v>
      </c>
      <c r="E413" s="197">
        <f t="shared" si="1"/>
        <v>33448</v>
      </c>
      <c r="F413" s="114">
        <v>1521214</v>
      </c>
      <c r="G413" s="197">
        <f t="shared" si="3"/>
        <v>8986</v>
      </c>
      <c r="H413" s="27">
        <v>924930</v>
      </c>
      <c r="I413" s="197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7">
        <f t="shared" si="4"/>
        <v>11388</v>
      </c>
      <c r="D414" s="27">
        <v>24799971</v>
      </c>
      <c r="E414" s="197">
        <f t="shared" si="1"/>
        <v>43645</v>
      </c>
      <c r="F414" s="114">
        <v>1526544</v>
      </c>
      <c r="G414" s="197">
        <f t="shared" si="3"/>
        <v>5330</v>
      </c>
      <c r="H414" s="27">
        <v>927537</v>
      </c>
      <c r="I414" s="197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7">
        <f t="shared" si="4"/>
        <v>12880</v>
      </c>
      <c r="D415" s="27">
        <v>24847641</v>
      </c>
      <c r="E415" s="197">
        <f t="shared" si="1"/>
        <v>47670</v>
      </c>
      <c r="F415" s="114">
        <v>1532583</v>
      </c>
      <c r="G415" s="197">
        <f t="shared" si="3"/>
        <v>6039</v>
      </c>
      <c r="H415" s="27">
        <v>931268</v>
      </c>
      <c r="I415" s="197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7">
        <f t="shared" si="4"/>
        <v>12408</v>
      </c>
      <c r="D416" s="27">
        <v>24892730</v>
      </c>
      <c r="E416" s="197">
        <f t="shared" si="1"/>
        <v>45089</v>
      </c>
      <c r="F416" s="114">
        <v>1539061</v>
      </c>
      <c r="G416" s="197">
        <f t="shared" si="3"/>
        <v>6478</v>
      </c>
      <c r="H416" s="27">
        <v>934633</v>
      </c>
      <c r="I416" s="197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7">
        <f t="shared" si="4"/>
        <v>28668</v>
      </c>
      <c r="D417" s="27">
        <v>24992991</v>
      </c>
      <c r="E417" s="197">
        <f t="shared" si="1"/>
        <v>100261</v>
      </c>
      <c r="F417" s="114">
        <v>1546243</v>
      </c>
      <c r="G417" s="197">
        <f t="shared" si="3"/>
        <v>7182</v>
      </c>
      <c r="H417" s="27">
        <v>938350</v>
      </c>
      <c r="I417" s="197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7">
        <f t="shared" si="4"/>
        <v>11914</v>
      </c>
      <c r="D418" s="27">
        <v>25032349</v>
      </c>
      <c r="E418" s="197">
        <f t="shared" si="1"/>
        <v>39358</v>
      </c>
      <c r="F418" s="114">
        <v>1556287</v>
      </c>
      <c r="G418" s="197">
        <f t="shared" si="3"/>
        <v>10044</v>
      </c>
      <c r="H418" s="27">
        <v>943692</v>
      </c>
      <c r="I418" s="197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7">
        <f t="shared" si="4"/>
        <v>15239</v>
      </c>
      <c r="D419" s="27">
        <v>25088299</v>
      </c>
      <c r="E419" s="197">
        <f t="shared" si="1"/>
        <v>55950</v>
      </c>
      <c r="F419" s="114">
        <v>1564797</v>
      </c>
      <c r="G419" s="197">
        <f t="shared" si="3"/>
        <v>8510</v>
      </c>
      <c r="H419" s="27">
        <v>947450</v>
      </c>
      <c r="I419" s="197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7">
        <f t="shared" si="4"/>
        <v>14301</v>
      </c>
      <c r="D420" s="27">
        <v>25140569</v>
      </c>
      <c r="E420" s="197">
        <f t="shared" si="1"/>
        <v>52270</v>
      </c>
      <c r="F420" s="114">
        <v>1571386</v>
      </c>
      <c r="G420" s="197">
        <f t="shared" si="3"/>
        <v>6589</v>
      </c>
      <c r="H420" s="27">
        <v>950830</v>
      </c>
      <c r="I420" s="197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7">
        <f t="shared" si="4"/>
        <v>13385</v>
      </c>
      <c r="D421" s="27">
        <v>25188229</v>
      </c>
      <c r="E421" s="197">
        <f t="shared" si="1"/>
        <v>47660</v>
      </c>
      <c r="F421" s="114">
        <v>1579469</v>
      </c>
      <c r="G421" s="197">
        <f t="shared" si="3"/>
        <v>8083</v>
      </c>
      <c r="H421" s="27">
        <v>954845</v>
      </c>
      <c r="I421" s="197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7">
        <f t="shared" si="4"/>
        <v>35385</v>
      </c>
      <c r="D422" s="27">
        <v>25305580</v>
      </c>
      <c r="E422" s="197">
        <f t="shared" si="1"/>
        <v>117351</v>
      </c>
      <c r="F422" s="114">
        <v>1587755</v>
      </c>
      <c r="G422" s="197">
        <f t="shared" si="3"/>
        <v>8286</v>
      </c>
      <c r="H422" s="27">
        <v>959021</v>
      </c>
      <c r="I422" s="197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7">
        <f t="shared" si="4"/>
        <v>15182</v>
      </c>
      <c r="D423" s="27">
        <v>25352627</v>
      </c>
      <c r="E423" s="197">
        <f t="shared" si="1"/>
        <v>47047</v>
      </c>
      <c r="F423" s="114">
        <v>1601571</v>
      </c>
      <c r="G423" s="197">
        <f t="shared" si="3"/>
        <v>13816</v>
      </c>
      <c r="H423" s="27">
        <v>965117</v>
      </c>
      <c r="I423" s="197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7">
        <f t="shared" si="4"/>
        <v>16265</v>
      </c>
      <c r="D424" s="27">
        <v>25414917</v>
      </c>
      <c r="E424" s="197">
        <f t="shared" si="1"/>
        <v>62290</v>
      </c>
      <c r="F424" s="114">
        <v>1609774</v>
      </c>
      <c r="G424" s="197">
        <f t="shared" si="3"/>
        <v>8203</v>
      </c>
      <c r="H424" s="27">
        <v>968474</v>
      </c>
      <c r="I424" s="197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7">
        <f t="shared" si="4"/>
        <v>15796</v>
      </c>
      <c r="D425" s="27">
        <v>25470349</v>
      </c>
      <c r="E425" s="207">
        <f t="shared" si="1"/>
        <v>55432</v>
      </c>
      <c r="F425" s="114">
        <v>1619428</v>
      </c>
      <c r="G425" s="207">
        <f t="shared" si="3"/>
        <v>9654</v>
      </c>
      <c r="H425" s="27">
        <v>972637</v>
      </c>
      <c r="I425" s="207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7">
        <f t="shared" si="4"/>
        <v>17724</v>
      </c>
      <c r="D426" s="27">
        <v>25534877</v>
      </c>
      <c r="E426" s="207">
        <f t="shared" si="1"/>
        <v>64528</v>
      </c>
      <c r="F426" s="114">
        <v>1628320</v>
      </c>
      <c r="G426" s="207">
        <f t="shared" si="3"/>
        <v>8892</v>
      </c>
      <c r="H426" s="27">
        <v>976273</v>
      </c>
      <c r="I426" s="207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7">
        <f t="shared" si="4"/>
        <v>39298</v>
      </c>
      <c r="D427" s="27">
        <v>25673302</v>
      </c>
      <c r="E427" s="207">
        <f t="shared" si="1"/>
        <v>138425</v>
      </c>
      <c r="F427" s="114">
        <v>1638505</v>
      </c>
      <c r="G427" s="207">
        <f t="shared" si="3"/>
        <v>10185</v>
      </c>
      <c r="H427" s="27">
        <v>980214</v>
      </c>
      <c r="I427" s="207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7">
        <f t="shared" si="4"/>
        <v>15894</v>
      </c>
      <c r="D428" s="27">
        <v>25720356</v>
      </c>
      <c r="E428" s="207">
        <f t="shared" si="1"/>
        <v>47054</v>
      </c>
      <c r="F428" s="114">
        <v>1655889</v>
      </c>
      <c r="G428" s="207">
        <f t="shared" si="3"/>
        <v>17384</v>
      </c>
      <c r="H428" s="27">
        <v>988405</v>
      </c>
      <c r="I428" s="207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7">
        <f t="shared" si="4"/>
        <v>17230</v>
      </c>
      <c r="D429" s="27">
        <v>25784002</v>
      </c>
      <c r="E429" s="207">
        <f t="shared" si="1"/>
        <v>63646</v>
      </c>
      <c r="F429" s="114">
        <v>1665096</v>
      </c>
      <c r="G429" s="207">
        <f t="shared" si="3"/>
        <v>9207</v>
      </c>
      <c r="H429" s="27">
        <v>992236</v>
      </c>
      <c r="I429" s="207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7">
        <f t="shared" si="4"/>
        <v>21364</v>
      </c>
      <c r="D430" s="27">
        <v>25860608</v>
      </c>
      <c r="E430" s="207">
        <f t="shared" si="1"/>
        <v>76606</v>
      </c>
      <c r="F430" s="114">
        <v>1675021</v>
      </c>
      <c r="G430" s="207">
        <f t="shared" si="3"/>
        <v>9925</v>
      </c>
      <c r="H430" s="27">
        <v>996689</v>
      </c>
      <c r="I430" s="207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7">
        <f t="shared" si="4"/>
        <v>20063</v>
      </c>
      <c r="D431" s="27">
        <v>25925775</v>
      </c>
      <c r="E431" s="207">
        <f t="shared" si="1"/>
        <v>65167</v>
      </c>
      <c r="F431" s="114">
        <v>1687773</v>
      </c>
      <c r="G431" s="207">
        <f t="shared" si="3"/>
        <v>12752</v>
      </c>
      <c r="H431" s="27">
        <v>1000641</v>
      </c>
      <c r="I431" s="207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7">
        <f t="shared" si="4"/>
        <v>52196</v>
      </c>
      <c r="D432" s="27">
        <v>26100838</v>
      </c>
      <c r="E432" s="207">
        <f t="shared" si="1"/>
        <v>175063</v>
      </c>
      <c r="F432" s="114">
        <v>1701720</v>
      </c>
      <c r="G432" s="207">
        <f t="shared" si="3"/>
        <v>13947</v>
      </c>
      <c r="H432" s="27">
        <v>1006942</v>
      </c>
      <c r="I432" s="207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7">
        <f t="shared" si="4"/>
        <v>24492</v>
      </c>
      <c r="D433" s="27">
        <v>26164000</v>
      </c>
      <c r="E433" s="207">
        <f t="shared" si="1"/>
        <v>63162</v>
      </c>
      <c r="F433" s="114">
        <v>1719113</v>
      </c>
      <c r="G433" s="207">
        <f t="shared" si="3"/>
        <v>17393</v>
      </c>
      <c r="H433" s="27">
        <v>1016705</v>
      </c>
      <c r="I433" s="207">
        <f t="shared" si="2"/>
        <v>9763</v>
      </c>
      <c r="J433" s="130"/>
    </row>
    <row r="434" spans="1:10" x14ac:dyDescent="0.35">
      <c r="J434" s="130"/>
    </row>
    <row r="435" spans="1:10" x14ac:dyDescent="0.35">
      <c r="J435" s="130"/>
    </row>
    <row r="436" spans="1:10" x14ac:dyDescent="0.35">
      <c r="J436" s="130"/>
    </row>
    <row r="437" spans="1:10" x14ac:dyDescent="0.35">
      <c r="J437" s="130"/>
    </row>
    <row r="438" spans="1:10" x14ac:dyDescent="0.35">
      <c r="J438" s="130"/>
    </row>
    <row r="439" spans="1:10" x14ac:dyDescent="0.35">
      <c r="J439" s="130"/>
    </row>
    <row r="440" spans="1:10" x14ac:dyDescent="0.35">
      <c r="J440" s="130"/>
    </row>
    <row r="441" spans="1:10" x14ac:dyDescent="0.35">
      <c r="J441" s="130"/>
    </row>
    <row r="442" spans="1:10" x14ac:dyDescent="0.35">
      <c r="J442" s="130"/>
    </row>
    <row r="443" spans="1:10" x14ac:dyDescent="0.35">
      <c r="J443" s="130"/>
    </row>
    <row r="444" spans="1:10" x14ac:dyDescent="0.35">
      <c r="J444" s="130"/>
    </row>
    <row r="445" spans="1:10" x14ac:dyDescent="0.35">
      <c r="J445" s="130"/>
    </row>
    <row r="446" spans="1:10" x14ac:dyDescent="0.35">
      <c r="J446" s="130"/>
    </row>
    <row r="447" spans="1:10" x14ac:dyDescent="0.35">
      <c r="J447" s="130"/>
    </row>
    <row r="448" spans="1:10" x14ac:dyDescent="0.35">
      <c r="J448" s="130"/>
    </row>
    <row r="449" spans="10:10" x14ac:dyDescent="0.35">
      <c r="J449" s="130"/>
    </row>
    <row r="450" spans="10:10" x14ac:dyDescent="0.35">
      <c r="J450" s="130"/>
    </row>
    <row r="451" spans="10:10" x14ac:dyDescent="0.35">
      <c r="J451" s="130"/>
    </row>
    <row r="452" spans="10:10" x14ac:dyDescent="0.35">
      <c r="J452" s="130"/>
    </row>
    <row r="453" spans="10:10" x14ac:dyDescent="0.35">
      <c r="J453" s="130"/>
    </row>
    <row r="454" spans="10:10" x14ac:dyDescent="0.35">
      <c r="J454" s="130"/>
    </row>
    <row r="455" spans="10:10" x14ac:dyDescent="0.35">
      <c r="J455" s="130"/>
    </row>
    <row r="456" spans="10:10" x14ac:dyDescent="0.35">
      <c r="J456" s="130"/>
    </row>
    <row r="457" spans="10:10" x14ac:dyDescent="0.35">
      <c r="J457" s="130"/>
    </row>
    <row r="458" spans="10:10" x14ac:dyDescent="0.35">
      <c r="J458" s="130"/>
    </row>
    <row r="459" spans="10:10" x14ac:dyDescent="0.35">
      <c r="J459" s="130"/>
    </row>
    <row r="460" spans="10:10" x14ac:dyDescent="0.35">
      <c r="J460" s="130"/>
    </row>
    <row r="461" spans="10:10" x14ac:dyDescent="0.35">
      <c r="J461" s="130"/>
    </row>
    <row r="462" spans="10:10" x14ac:dyDescent="0.35">
      <c r="J462" s="130"/>
    </row>
    <row r="463" spans="10:10" x14ac:dyDescent="0.35">
      <c r="J463" s="130"/>
    </row>
    <row r="464" spans="10:10" x14ac:dyDescent="0.35">
      <c r="J464" s="130"/>
    </row>
    <row r="465" spans="10:10" x14ac:dyDescent="0.35">
      <c r="J465" s="130"/>
    </row>
    <row r="466" spans="10:10" x14ac:dyDescent="0.35">
      <c r="J466" s="130"/>
    </row>
    <row r="467" spans="10:10" x14ac:dyDescent="0.35">
      <c r="J467" s="130"/>
    </row>
    <row r="468" spans="10:10" x14ac:dyDescent="0.35">
      <c r="J468" s="130"/>
    </row>
    <row r="469" spans="10:10" x14ac:dyDescent="0.35">
      <c r="J469" s="130"/>
    </row>
    <row r="470" spans="10:10" x14ac:dyDescent="0.35">
      <c r="J470" s="130"/>
    </row>
    <row r="471" spans="10:10" x14ac:dyDescent="0.35">
      <c r="J471" s="130"/>
    </row>
    <row r="472" spans="10:10" x14ac:dyDescent="0.35">
      <c r="J472" s="130"/>
    </row>
    <row r="473" spans="10:10" x14ac:dyDescent="0.35">
      <c r="J473" s="130"/>
    </row>
    <row r="474" spans="10:10" x14ac:dyDescent="0.35">
      <c r="J474" s="130"/>
    </row>
    <row r="475" spans="10:10" x14ac:dyDescent="0.35">
      <c r="J475" s="130"/>
    </row>
    <row r="476" spans="10:10" x14ac:dyDescent="0.35">
      <c r="J476" s="130"/>
    </row>
    <row r="477" spans="10:10" x14ac:dyDescent="0.35">
      <c r="J477" s="130"/>
    </row>
    <row r="478" spans="10:10" x14ac:dyDescent="0.35">
      <c r="J478" s="130"/>
    </row>
    <row r="479" spans="10:10" x14ac:dyDescent="0.35">
      <c r="J479" s="130"/>
    </row>
    <row r="480" spans="10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5"/>
  <sheetViews>
    <sheetView tabSelected="1" zoomScale="80" zoomScaleNormal="80" workbookViewId="0">
      <pane ySplit="1" topLeftCell="A570" activePane="bottomLeft" state="frozen"/>
      <selection pane="bottomLeft" activeCell="B594" sqref="B594"/>
    </sheetView>
  </sheetViews>
  <sheetFormatPr defaultColWidth="13.54296875" defaultRowHeight="14.5" x14ac:dyDescent="0.35"/>
  <cols>
    <col min="1" max="1" width="11.17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07">
        <v>2</v>
      </c>
      <c r="D41" s="197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197">
        <v>4</v>
      </c>
      <c r="M41" s="197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07">
        <v>3</v>
      </c>
      <c r="D42" s="197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197">
        <v>6</v>
      </c>
      <c r="M42" s="197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07">
        <v>14</v>
      </c>
      <c r="D43" s="197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197">
        <v>15</v>
      </c>
      <c r="M43" s="197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07">
        <v>18</v>
      </c>
      <c r="D44" s="197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197">
        <v>22</v>
      </c>
      <c r="M44" s="197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07">
        <v>32</v>
      </c>
      <c r="D45" s="197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197">
        <v>36</v>
      </c>
      <c r="M45" s="197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07">
        <v>38</v>
      </c>
      <c r="D46" s="197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197">
        <v>49</v>
      </c>
      <c r="M46" s="197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07">
        <v>83</v>
      </c>
      <c r="D47" s="197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197">
        <v>100</v>
      </c>
      <c r="M47" s="197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07">
        <v>55</v>
      </c>
      <c r="D48" s="197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197">
        <v>61</v>
      </c>
      <c r="M48" s="197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07">
        <v>70</v>
      </c>
      <c r="D49" s="197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197">
        <v>81</v>
      </c>
      <c r="M49" s="197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07">
        <v>99</v>
      </c>
      <c r="D50" s="197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197">
        <v>109</v>
      </c>
      <c r="M50" s="197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07">
        <v>164</v>
      </c>
      <c r="D51" s="197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197">
        <v>182</v>
      </c>
      <c r="M51" s="197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07">
        <v>397</v>
      </c>
      <c r="D52" s="197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197">
        <v>433</v>
      </c>
      <c r="M52" s="197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1</v>
      </c>
      <c r="C53" s="207">
        <v>889</v>
      </c>
      <c r="D53" s="197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197">
        <v>986</v>
      </c>
      <c r="M53" s="197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8</v>
      </c>
      <c r="C54" s="207">
        <v>847</v>
      </c>
      <c r="D54" s="197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197">
        <v>934</v>
      </c>
      <c r="M54" s="197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8</v>
      </c>
      <c r="C55" s="207">
        <v>980</v>
      </c>
      <c r="D55" s="197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197">
        <v>1085</v>
      </c>
      <c r="M55" s="197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 x14ac:dyDescent="0.35">
      <c r="A56" s="115">
        <v>43906</v>
      </c>
      <c r="B56" s="170">
        <f t="shared" si="0"/>
        <v>5727</v>
      </c>
      <c r="C56" s="207">
        <v>2019</v>
      </c>
      <c r="D56" s="197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197">
        <v>2234</v>
      </c>
      <c r="M56" s="197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 x14ac:dyDescent="0.35">
      <c r="A57" s="115">
        <v>43907</v>
      </c>
      <c r="B57" s="170">
        <f t="shared" si="0"/>
        <v>8275</v>
      </c>
      <c r="C57" s="207">
        <v>2548</v>
      </c>
      <c r="D57" s="197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197">
        <v>2785</v>
      </c>
      <c r="M57" s="197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 x14ac:dyDescent="0.35">
      <c r="A58" s="115">
        <v>43908</v>
      </c>
      <c r="B58" s="170">
        <f t="shared" si="0"/>
        <v>11089</v>
      </c>
      <c r="C58" s="207">
        <v>2814</v>
      </c>
      <c r="D58" s="197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197">
        <v>3223</v>
      </c>
      <c r="M58" s="197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 x14ac:dyDescent="0.35">
      <c r="A59" s="115">
        <v>43909</v>
      </c>
      <c r="B59" s="170">
        <f t="shared" si="0"/>
        <v>13831</v>
      </c>
      <c r="C59" s="207">
        <v>2742</v>
      </c>
      <c r="D59" s="197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197">
        <v>3134</v>
      </c>
      <c r="M59" s="197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 x14ac:dyDescent="0.35">
      <c r="A60" s="115">
        <v>43910</v>
      </c>
      <c r="B60" s="170">
        <f t="shared" si="0"/>
        <v>17292</v>
      </c>
      <c r="C60" s="207">
        <v>3461</v>
      </c>
      <c r="D60" s="197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197">
        <v>3875</v>
      </c>
      <c r="M60" s="197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 x14ac:dyDescent="0.35">
      <c r="A61" s="115">
        <v>43911</v>
      </c>
      <c r="B61" s="170">
        <f t="shared" si="0"/>
        <v>19705</v>
      </c>
      <c r="C61" s="207">
        <v>2413</v>
      </c>
      <c r="D61" s="197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197">
        <v>2766</v>
      </c>
      <c r="M61" s="197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 x14ac:dyDescent="0.35">
      <c r="A62" s="115">
        <v>43912</v>
      </c>
      <c r="B62" s="170">
        <f t="shared" si="0"/>
        <v>21493</v>
      </c>
      <c r="C62" s="207">
        <v>1788</v>
      </c>
      <c r="D62" s="197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197">
        <v>2099</v>
      </c>
      <c r="M62" s="197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 x14ac:dyDescent="0.35">
      <c r="A63" s="115">
        <v>43913</v>
      </c>
      <c r="B63" s="170">
        <f t="shared" si="0"/>
        <v>25057</v>
      </c>
      <c r="C63" s="207">
        <v>3564</v>
      </c>
      <c r="D63" s="197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197">
        <v>4094</v>
      </c>
      <c r="M63" s="197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52</v>
      </c>
      <c r="C64" s="207">
        <v>3795</v>
      </c>
      <c r="D64" s="197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197">
        <v>4317</v>
      </c>
      <c r="M64" s="197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94</v>
      </c>
      <c r="C65" s="207">
        <v>3842</v>
      </c>
      <c r="D65" s="197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197">
        <v>4480</v>
      </c>
      <c r="M65" s="197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57</v>
      </c>
      <c r="C66" s="207">
        <v>4163</v>
      </c>
      <c r="D66" s="197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197">
        <v>4834</v>
      </c>
      <c r="M66" s="197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66</v>
      </c>
      <c r="C67" s="207">
        <v>4109</v>
      </c>
      <c r="D67" s="197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197">
        <v>4810</v>
      </c>
      <c r="M67" s="197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98</v>
      </c>
      <c r="C68" s="207">
        <v>2632</v>
      </c>
      <c r="D68" s="197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197">
        <v>3200</v>
      </c>
      <c r="M68" s="197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64</v>
      </c>
      <c r="C69" s="207">
        <v>1966</v>
      </c>
      <c r="D69" s="197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197">
        <v>2472</v>
      </c>
      <c r="M69" s="197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36</v>
      </c>
      <c r="C70" s="207">
        <v>4772</v>
      </c>
      <c r="D70" s="197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197">
        <v>5572</v>
      </c>
      <c r="M70" s="197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94</v>
      </c>
      <c r="C71" s="207">
        <v>4958</v>
      </c>
      <c r="D71" s="197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197">
        <v>5929</v>
      </c>
      <c r="M71" s="197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70</v>
      </c>
      <c r="C72" s="207">
        <v>4676</v>
      </c>
      <c r="D72" s="197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197">
        <v>5578</v>
      </c>
      <c r="M72" s="197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907</v>
      </c>
      <c r="C73" s="207">
        <v>4937</v>
      </c>
      <c r="D73" s="197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197">
        <v>5995</v>
      </c>
      <c r="M73" s="197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300</v>
      </c>
      <c r="C74" s="207">
        <v>5393</v>
      </c>
      <c r="D74" s="197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197">
        <v>6559</v>
      </c>
      <c r="M74" s="197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100</v>
      </c>
      <c r="C75" s="207">
        <v>3800</v>
      </c>
      <c r="D75" s="197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197">
        <v>4743</v>
      </c>
      <c r="M75" s="197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27</v>
      </c>
      <c r="C76" s="207">
        <v>3227</v>
      </c>
      <c r="D76" s="197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197">
        <v>4104</v>
      </c>
      <c r="M76" s="197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614</v>
      </c>
      <c r="C77" s="207">
        <v>6287</v>
      </c>
      <c r="D77" s="197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197">
        <v>7576</v>
      </c>
      <c r="M77" s="197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5">
      <c r="A78" s="115">
        <v>43928</v>
      </c>
      <c r="B78" s="170">
        <f t="shared" si="4"/>
        <v>89845</v>
      </c>
      <c r="C78" s="207">
        <v>6231</v>
      </c>
      <c r="D78" s="197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197">
        <v>7613</v>
      </c>
      <c r="M78" s="197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5">
      <c r="A79" s="115">
        <v>43929</v>
      </c>
      <c r="B79" s="170">
        <f t="shared" si="4"/>
        <v>96250</v>
      </c>
      <c r="C79" s="207">
        <v>6405</v>
      </c>
      <c r="D79" s="197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197">
        <v>7948</v>
      </c>
      <c r="M79" s="197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5">
      <c r="A80" s="115">
        <v>43930</v>
      </c>
      <c r="B80" s="170">
        <f t="shared" si="4"/>
        <v>102292</v>
      </c>
      <c r="C80" s="207">
        <v>6042</v>
      </c>
      <c r="D80" s="197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197">
        <v>7761</v>
      </c>
      <c r="M80" s="197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5">
      <c r="A81" s="115">
        <v>43931</v>
      </c>
      <c r="B81" s="170">
        <f t="shared" si="4"/>
        <v>109449</v>
      </c>
      <c r="C81" s="207">
        <v>7157</v>
      </c>
      <c r="D81" s="197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197">
        <v>8846</v>
      </c>
      <c r="M81" s="197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5">
      <c r="A82" s="115">
        <v>43932</v>
      </c>
      <c r="B82" s="170">
        <f t="shared" si="4"/>
        <v>113679</v>
      </c>
      <c r="C82" s="207">
        <v>4230</v>
      </c>
      <c r="D82" s="197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197">
        <v>5404</v>
      </c>
      <c r="M82" s="197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5">
      <c r="A83" s="115">
        <v>43933</v>
      </c>
      <c r="B83" s="170">
        <f t="shared" si="4"/>
        <v>116489</v>
      </c>
      <c r="C83" s="207">
        <v>2810</v>
      </c>
      <c r="D83" s="197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197">
        <v>3767</v>
      </c>
      <c r="M83" s="197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5">
      <c r="A84" s="115">
        <v>43934</v>
      </c>
      <c r="B84" s="170">
        <f t="shared" si="4"/>
        <v>122264</v>
      </c>
      <c r="C84" s="207">
        <v>5775</v>
      </c>
      <c r="D84" s="197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197">
        <v>7360</v>
      </c>
      <c r="M84" s="197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5">
      <c r="A85" s="115">
        <v>43935</v>
      </c>
      <c r="B85" s="170">
        <f t="shared" si="4"/>
        <v>131588</v>
      </c>
      <c r="C85" s="207">
        <v>9324</v>
      </c>
      <c r="D85" s="197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197">
        <v>11525</v>
      </c>
      <c r="M85" s="197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5">
      <c r="A86" s="115">
        <v>43936</v>
      </c>
      <c r="B86" s="170">
        <f t="shared" si="4"/>
        <v>140658</v>
      </c>
      <c r="C86" s="207">
        <v>9070</v>
      </c>
      <c r="D86" s="197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197">
        <v>11439</v>
      </c>
      <c r="M86" s="197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5">
      <c r="A87" s="115">
        <v>43937</v>
      </c>
      <c r="B87" s="170">
        <f t="shared" si="4"/>
        <v>148971</v>
      </c>
      <c r="C87" s="207">
        <v>8313</v>
      </c>
      <c r="D87" s="197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197">
        <v>10697</v>
      </c>
      <c r="M87" s="197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5">
      <c r="A88" s="115">
        <v>43938</v>
      </c>
      <c r="B88" s="170">
        <f t="shared" si="4"/>
        <v>159207</v>
      </c>
      <c r="C88" s="207">
        <v>10236</v>
      </c>
      <c r="D88" s="197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197">
        <v>13112</v>
      </c>
      <c r="M88" s="197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5">
      <c r="A89" s="115">
        <v>43939</v>
      </c>
      <c r="B89" s="170">
        <f t="shared" si="4"/>
        <v>164809</v>
      </c>
      <c r="C89" s="207">
        <v>5602</v>
      </c>
      <c r="D89" s="197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197">
        <v>7479</v>
      </c>
      <c r="M89" s="197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9048</v>
      </c>
      <c r="C90" s="207">
        <v>4239</v>
      </c>
      <c r="D90" s="197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197">
        <v>5597</v>
      </c>
      <c r="M90" s="197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61</v>
      </c>
      <c r="C91" s="207">
        <v>9913</v>
      </c>
      <c r="D91" s="197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197">
        <v>12957</v>
      </c>
      <c r="M91" s="197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773</v>
      </c>
      <c r="C92" s="207">
        <v>8812</v>
      </c>
      <c r="D92" s="197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197">
        <v>11850</v>
      </c>
      <c r="M92" s="197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5">
      <c r="A93" s="115">
        <v>43943</v>
      </c>
      <c r="B93" s="170">
        <f t="shared" si="4"/>
        <v>199249</v>
      </c>
      <c r="C93" s="207">
        <v>11476</v>
      </c>
      <c r="D93" s="197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197">
        <v>15376</v>
      </c>
      <c r="M93" s="197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5">
      <c r="A94" s="115">
        <v>43944</v>
      </c>
      <c r="B94" s="170">
        <f t="shared" si="4"/>
        <v>209217</v>
      </c>
      <c r="C94" s="207">
        <v>9968</v>
      </c>
      <c r="D94" s="197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197">
        <v>13419</v>
      </c>
      <c r="M94" s="197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5">
      <c r="A95" s="115">
        <v>43945</v>
      </c>
      <c r="B95" s="170">
        <f t="shared" si="4"/>
        <v>220645</v>
      </c>
      <c r="C95" s="207">
        <v>11428</v>
      </c>
      <c r="D95" s="197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197">
        <v>14879</v>
      </c>
      <c r="M95" s="197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 x14ac:dyDescent="0.35">
      <c r="A96" s="115">
        <v>43946</v>
      </c>
      <c r="B96" s="170">
        <f t="shared" si="4"/>
        <v>228223</v>
      </c>
      <c r="C96" s="207">
        <v>7578</v>
      </c>
      <c r="D96" s="197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197">
        <v>10257</v>
      </c>
      <c r="M96" s="197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 x14ac:dyDescent="0.35">
      <c r="A97" s="115">
        <v>43947</v>
      </c>
      <c r="B97" s="170">
        <f t="shared" si="4"/>
        <v>232770</v>
      </c>
      <c r="C97" s="207">
        <v>4547</v>
      </c>
      <c r="D97" s="197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197">
        <v>6205</v>
      </c>
      <c r="M97" s="197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 x14ac:dyDescent="0.35">
      <c r="A98" s="115">
        <v>43948</v>
      </c>
      <c r="B98" s="170">
        <f t="shared" si="4"/>
        <v>242895</v>
      </c>
      <c r="C98" s="207">
        <v>10125</v>
      </c>
      <c r="D98" s="197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197">
        <v>13797</v>
      </c>
      <c r="M98" s="197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 x14ac:dyDescent="0.35">
      <c r="A99" s="115">
        <v>43949</v>
      </c>
      <c r="B99" s="170">
        <f t="shared" si="4"/>
        <v>254141</v>
      </c>
      <c r="C99" s="207">
        <v>11246</v>
      </c>
      <c r="D99" s="197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197">
        <v>15280</v>
      </c>
      <c r="M99" s="197">
        <v>2766</v>
      </c>
      <c r="R99" s="170">
        <f t="shared" si="7"/>
        <v>0.19624942553215338</v>
      </c>
      <c r="U99" s="170">
        <f t="shared" si="6"/>
        <v>12744.714285714286</v>
      </c>
    </row>
    <row r="100" spans="1:21" s="170" customFormat="1" x14ac:dyDescent="0.35">
      <c r="A100" s="115">
        <v>43950</v>
      </c>
      <c r="B100" s="170">
        <f t="shared" si="4"/>
        <v>265701</v>
      </c>
      <c r="C100" s="207">
        <v>11560</v>
      </c>
      <c r="D100" s="197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197">
        <v>15510</v>
      </c>
      <c r="M100" s="197">
        <v>2825</v>
      </c>
      <c r="R100" s="170">
        <f t="shared" si="7"/>
        <v>0.19143340011416163</v>
      </c>
      <c r="U100" s="170">
        <f t="shared" si="6"/>
        <v>12763.857142857143</v>
      </c>
    </row>
    <row r="101" spans="1:21" s="170" customFormat="1" x14ac:dyDescent="0.35">
      <c r="A101" s="115">
        <v>43951</v>
      </c>
      <c r="B101" s="170">
        <f t="shared" si="4"/>
        <v>278240</v>
      </c>
      <c r="C101" s="207">
        <v>12539</v>
      </c>
      <c r="D101" s="197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197">
        <v>16893</v>
      </c>
      <c r="M101" s="197">
        <v>2705</v>
      </c>
      <c r="R101" s="170">
        <f t="shared" si="7"/>
        <v>0.18181230540502688</v>
      </c>
      <c r="U101" s="170">
        <f t="shared" si="6"/>
        <v>13260.142857142857</v>
      </c>
    </row>
    <row r="102" spans="1:21" s="170" customFormat="1" x14ac:dyDescent="0.35">
      <c r="A102" s="115">
        <v>43952</v>
      </c>
      <c r="B102" s="170">
        <f t="shared" si="4"/>
        <v>291121</v>
      </c>
      <c r="C102" s="207">
        <v>12881</v>
      </c>
      <c r="D102" s="197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197">
        <v>17284</v>
      </c>
      <c r="M102" s="197">
        <v>2732</v>
      </c>
      <c r="R102" s="170">
        <f t="shared" si="7"/>
        <v>0.17635939764350073</v>
      </c>
      <c r="U102" s="170">
        <f t="shared" si="6"/>
        <v>13603.714285714286</v>
      </c>
    </row>
    <row r="103" spans="1:21" s="170" customFormat="1" x14ac:dyDescent="0.35">
      <c r="A103" s="115">
        <v>43953</v>
      </c>
      <c r="B103" s="170">
        <f t="shared" si="4"/>
        <v>297728</v>
      </c>
      <c r="C103" s="207">
        <v>6607</v>
      </c>
      <c r="D103" s="197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197">
        <v>9218</v>
      </c>
      <c r="M103" s="197">
        <v>1412</v>
      </c>
      <c r="R103" s="170">
        <f t="shared" si="7"/>
        <v>0.17386688184144308</v>
      </c>
      <c r="U103" s="170">
        <f t="shared" si="6"/>
        <v>13455.285714285714</v>
      </c>
    </row>
    <row r="104" spans="1:21" s="170" customFormat="1" x14ac:dyDescent="0.35">
      <c r="A104" s="115">
        <v>43954</v>
      </c>
      <c r="B104" s="170">
        <f t="shared" si="4"/>
        <v>302401</v>
      </c>
      <c r="C104" s="207">
        <v>4673</v>
      </c>
      <c r="D104" s="197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197">
        <v>6473</v>
      </c>
      <c r="M104" s="197">
        <v>1000</v>
      </c>
      <c r="R104" s="170">
        <f t="shared" si="7"/>
        <v>0.17161611349319783</v>
      </c>
      <c r="U104" s="170">
        <f t="shared" si="6"/>
        <v>13493.571428571429</v>
      </c>
    </row>
    <row r="105" spans="1:21" s="170" customFormat="1" x14ac:dyDescent="0.35">
      <c r="A105" s="115">
        <v>43955</v>
      </c>
      <c r="B105" s="170">
        <f t="shared" si="4"/>
        <v>313430</v>
      </c>
      <c r="C105" s="207">
        <v>11029</v>
      </c>
      <c r="D105" s="197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197">
        <v>15465</v>
      </c>
      <c r="M105" s="197">
        <v>2710</v>
      </c>
      <c r="R105" s="170">
        <f t="shared" si="7"/>
        <v>0.1680138988587539</v>
      </c>
      <c r="U105" s="170">
        <f t="shared" si="6"/>
        <v>13731.857142857143</v>
      </c>
    </row>
    <row r="106" spans="1:21" s="170" customFormat="1" x14ac:dyDescent="0.35">
      <c r="A106" s="115">
        <v>43956</v>
      </c>
      <c r="B106" s="170">
        <f t="shared" si="4"/>
        <v>325013</v>
      </c>
      <c r="C106" s="207">
        <v>11583</v>
      </c>
      <c r="D106" s="197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197">
        <v>16026</v>
      </c>
      <c r="M106" s="197">
        <v>2506</v>
      </c>
      <c r="R106" s="170">
        <f t="shared" si="7"/>
        <v>0.16403596609854545</v>
      </c>
      <c r="U106" s="170">
        <f t="shared" si="6"/>
        <v>13838.428571428571</v>
      </c>
    </row>
    <row r="107" spans="1:21" s="170" customFormat="1" x14ac:dyDescent="0.35">
      <c r="A107" s="115">
        <v>43957</v>
      </c>
      <c r="B107" s="170">
        <f t="shared" si="4"/>
        <v>337120</v>
      </c>
      <c r="C107" s="207">
        <v>12107</v>
      </c>
      <c r="D107" s="197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197">
        <v>16688</v>
      </c>
      <c r="M107" s="197">
        <v>2483</v>
      </c>
      <c r="R107" s="170">
        <f t="shared" si="7"/>
        <v>0.15857700898548655</v>
      </c>
      <c r="U107" s="170">
        <f t="shared" si="6"/>
        <v>14006.714285714286</v>
      </c>
    </row>
    <row r="108" spans="1:21" s="170" customFormat="1" x14ac:dyDescent="0.35">
      <c r="A108" s="115">
        <v>43958</v>
      </c>
      <c r="B108" s="170">
        <f t="shared" si="4"/>
        <v>349432</v>
      </c>
      <c r="C108" s="207">
        <v>12312</v>
      </c>
      <c r="D108" s="197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197">
        <v>17120</v>
      </c>
      <c r="M108" s="197">
        <v>2469</v>
      </c>
      <c r="R108" s="170">
        <f t="shared" si="7"/>
        <v>0.15580926796507724</v>
      </c>
      <c r="U108" s="170">
        <f t="shared" si="6"/>
        <v>14039.142857142857</v>
      </c>
    </row>
    <row r="109" spans="1:21" s="170" customFormat="1" x14ac:dyDescent="0.35">
      <c r="A109" s="115">
        <v>43959</v>
      </c>
      <c r="B109" s="170">
        <f t="shared" si="4"/>
        <v>361636</v>
      </c>
      <c r="C109" s="207">
        <v>12204</v>
      </c>
      <c r="D109" s="197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197">
        <v>16979</v>
      </c>
      <c r="M109" s="197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5">
      <c r="A110" s="115">
        <v>43960</v>
      </c>
      <c r="B110" s="170">
        <f t="shared" si="4"/>
        <v>367032</v>
      </c>
      <c r="C110" s="207">
        <v>5396</v>
      </c>
      <c r="D110" s="197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197">
        <v>7713</v>
      </c>
      <c r="M110" s="197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5">
      <c r="A111" s="115">
        <v>43961</v>
      </c>
      <c r="B111" s="170">
        <f t="shared" si="4"/>
        <v>369947</v>
      </c>
      <c r="C111" s="207">
        <v>2915</v>
      </c>
      <c r="D111" s="197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197">
        <v>4562</v>
      </c>
      <c r="M111" s="197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5">
      <c r="A112" s="115">
        <v>43962</v>
      </c>
      <c r="B112" s="170">
        <f t="shared" si="4"/>
        <v>380683</v>
      </c>
      <c r="C112" s="207">
        <v>10736</v>
      </c>
      <c r="D112" s="197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197">
        <v>15648</v>
      </c>
      <c r="M112" s="197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5">
      <c r="A113" s="115">
        <v>43963</v>
      </c>
      <c r="B113" s="170">
        <f t="shared" si="4"/>
        <v>392866</v>
      </c>
      <c r="C113" s="207">
        <v>12183</v>
      </c>
      <c r="D113" s="197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197">
        <v>17378</v>
      </c>
      <c r="M113" s="197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5">
      <c r="A114" s="115">
        <v>43964</v>
      </c>
      <c r="B114" s="170">
        <f t="shared" si="4"/>
        <v>405252</v>
      </c>
      <c r="C114" s="207">
        <v>12386</v>
      </c>
      <c r="D114" s="197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197">
        <v>17928</v>
      </c>
      <c r="M114" s="197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5">
      <c r="A115" s="115">
        <v>43965</v>
      </c>
      <c r="B115" s="170">
        <f t="shared" si="4"/>
        <v>417454</v>
      </c>
      <c r="C115" s="207">
        <v>12202</v>
      </c>
      <c r="D115" s="197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197">
        <v>17383</v>
      </c>
      <c r="M115" s="197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5">
      <c r="A116" s="115">
        <v>43966</v>
      </c>
      <c r="B116" s="170">
        <f t="shared" si="4"/>
        <v>430015</v>
      </c>
      <c r="C116" s="207">
        <v>12561</v>
      </c>
      <c r="D116" s="197">
        <v>1100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197">
        <v>17823</v>
      </c>
      <c r="M116" s="197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5">
      <c r="A117" s="115">
        <v>43967</v>
      </c>
      <c r="B117" s="170">
        <f t="shared" si="4"/>
        <v>436514</v>
      </c>
      <c r="C117" s="207">
        <v>6499</v>
      </c>
      <c r="D117" s="197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197">
        <v>9338</v>
      </c>
      <c r="M117" s="197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5">
      <c r="A118" s="115">
        <v>43968</v>
      </c>
      <c r="B118" s="170">
        <f t="shared" si="4"/>
        <v>440334</v>
      </c>
      <c r="C118" s="207">
        <v>3820</v>
      </c>
      <c r="D118" s="197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197">
        <v>5861</v>
      </c>
      <c r="M118" s="197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5">
      <c r="A119" s="115">
        <v>43969</v>
      </c>
      <c r="B119" s="170">
        <f t="shared" si="4"/>
        <v>452624</v>
      </c>
      <c r="C119" s="207">
        <v>12290</v>
      </c>
      <c r="D119" s="197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197">
        <v>17613</v>
      </c>
      <c r="M119" s="197">
        <v>2143</v>
      </c>
      <c r="R119" s="170">
        <f t="shared" si="7"/>
        <v>0.11707831675119043</v>
      </c>
      <c r="U119" s="170">
        <f t="shared" si="6"/>
        <v>14760.571428571429</v>
      </c>
    </row>
    <row r="120" spans="1:21" s="170" customFormat="1" x14ac:dyDescent="0.35">
      <c r="A120" s="115">
        <v>43970</v>
      </c>
      <c r="B120" s="170">
        <f t="shared" si="4"/>
        <v>463929</v>
      </c>
      <c r="C120" s="207">
        <v>11305</v>
      </c>
      <c r="D120" s="197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197">
        <v>16710</v>
      </c>
      <c r="M120" s="197">
        <v>1861</v>
      </c>
      <c r="R120" s="170">
        <f t="shared" si="7"/>
        <v>0.11384624376558604</v>
      </c>
      <c r="U120" s="170">
        <f t="shared" si="6"/>
        <v>14665.142857142857</v>
      </c>
    </row>
    <row r="121" spans="1:21" s="170" customFormat="1" x14ac:dyDescent="0.35">
      <c r="A121" s="115">
        <v>43971</v>
      </c>
      <c r="B121" s="170">
        <f t="shared" si="4"/>
        <v>475845</v>
      </c>
      <c r="C121" s="207">
        <v>11916</v>
      </c>
      <c r="D121" s="197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197">
        <v>16909</v>
      </c>
      <c r="M121" s="197">
        <v>1678</v>
      </c>
      <c r="R121" s="170">
        <f t="shared" si="7"/>
        <v>0.11070771471019412</v>
      </c>
      <c r="U121" s="170">
        <f t="shared" si="6"/>
        <v>14519.571428571429</v>
      </c>
    </row>
    <row r="122" spans="1:21" s="170" customFormat="1" x14ac:dyDescent="0.35">
      <c r="A122" s="115">
        <v>43972</v>
      </c>
      <c r="B122" s="170">
        <f t="shared" si="4"/>
        <v>486568</v>
      </c>
      <c r="C122" s="207">
        <v>10723</v>
      </c>
      <c r="D122" s="197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197">
        <v>15987</v>
      </c>
      <c r="M122" s="197">
        <v>1668</v>
      </c>
      <c r="R122" s="170">
        <f t="shared" si="7"/>
        <v>0.10808950429464989</v>
      </c>
      <c r="U122" s="170">
        <f t="shared" si="6"/>
        <v>14320.142857142857</v>
      </c>
    </row>
    <row r="123" spans="1:21" s="170" customFormat="1" x14ac:dyDescent="0.35">
      <c r="A123" s="115">
        <v>43973</v>
      </c>
      <c r="B123" s="170">
        <f t="shared" si="4"/>
        <v>496838</v>
      </c>
      <c r="C123" s="207">
        <v>10270</v>
      </c>
      <c r="D123" s="197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197">
        <v>14829</v>
      </c>
      <c r="M123" s="197">
        <v>1505</v>
      </c>
      <c r="R123" s="170">
        <f t="shared" si="7"/>
        <v>0.10782851913169558</v>
      </c>
      <c r="U123" s="170">
        <f t="shared" si="6"/>
        <v>13892.428571428571</v>
      </c>
    </row>
    <row r="124" spans="1:21" s="170" customFormat="1" x14ac:dyDescent="0.35">
      <c r="A124" s="115">
        <v>43974</v>
      </c>
      <c r="B124" s="170">
        <f t="shared" si="4"/>
        <v>501446</v>
      </c>
      <c r="C124" s="207">
        <v>4608</v>
      </c>
      <c r="D124" s="197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197">
        <v>6714</v>
      </c>
      <c r="M124" s="197">
        <v>628</v>
      </c>
      <c r="R124" s="170">
        <f t="shared" si="7"/>
        <v>0.10653857941515277</v>
      </c>
      <c r="U124" s="170">
        <f t="shared" si="6"/>
        <v>13517.571428571429</v>
      </c>
    </row>
    <row r="125" spans="1:21" s="170" customFormat="1" x14ac:dyDescent="0.35">
      <c r="A125" s="115">
        <v>43975</v>
      </c>
      <c r="B125" s="170">
        <f t="shared" si="4"/>
        <v>505303</v>
      </c>
      <c r="C125" s="207">
        <v>3857</v>
      </c>
      <c r="D125" s="197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197">
        <v>5570</v>
      </c>
      <c r="M125" s="197">
        <v>509</v>
      </c>
      <c r="R125" s="170">
        <f t="shared" si="7"/>
        <v>0.10592375863969809</v>
      </c>
      <c r="U125" s="170">
        <f t="shared" si="6"/>
        <v>13476</v>
      </c>
    </row>
    <row r="126" spans="1:21" s="170" customFormat="1" x14ac:dyDescent="0.35">
      <c r="A126" s="115">
        <v>43976</v>
      </c>
      <c r="B126" s="170">
        <f t="shared" si="4"/>
        <v>508207</v>
      </c>
      <c r="C126" s="207">
        <v>2904</v>
      </c>
      <c r="D126" s="197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197">
        <v>4573</v>
      </c>
      <c r="M126" s="197">
        <v>382</v>
      </c>
      <c r="R126" s="170">
        <f t="shared" si="7"/>
        <v>0.10125227574669095</v>
      </c>
      <c r="U126" s="170">
        <f t="shared" si="6"/>
        <v>11613.142857142857</v>
      </c>
    </row>
    <row r="127" spans="1:21" s="170" customFormat="1" x14ac:dyDescent="0.35">
      <c r="A127" s="115">
        <v>43977</v>
      </c>
      <c r="B127" s="170">
        <f t="shared" si="4"/>
        <v>518549</v>
      </c>
      <c r="C127" s="207">
        <v>10342</v>
      </c>
      <c r="D127" s="197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197">
        <v>15431</v>
      </c>
      <c r="M127" s="197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5">
      <c r="A128" s="115">
        <v>43978</v>
      </c>
      <c r="B128" s="170">
        <f t="shared" si="4"/>
        <v>527932</v>
      </c>
      <c r="C128" s="207">
        <v>9383</v>
      </c>
      <c r="D128" s="197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197">
        <v>13959</v>
      </c>
      <c r="M128" s="197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5">
      <c r="A129" s="115">
        <v>43979</v>
      </c>
      <c r="B129" s="170">
        <f t="shared" si="4"/>
        <v>536545</v>
      </c>
      <c r="C129" s="207">
        <v>8613</v>
      </c>
      <c r="D129" s="197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197">
        <v>12852</v>
      </c>
      <c r="M129" s="197">
        <v>1164</v>
      </c>
      <c r="R129" s="170">
        <f t="shared" si="7"/>
        <v>9.4078021859106159E-2</v>
      </c>
      <c r="U129" s="170">
        <f t="shared" si="6"/>
        <v>10561.142857142857</v>
      </c>
    </row>
    <row r="130" spans="1:21" s="170" customFormat="1" x14ac:dyDescent="0.35">
      <c r="A130" s="115">
        <v>43980</v>
      </c>
      <c r="B130" s="170">
        <f t="shared" si="4"/>
        <v>545908</v>
      </c>
      <c r="C130" s="207">
        <v>9363</v>
      </c>
      <c r="D130" s="197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197">
        <v>13747</v>
      </c>
      <c r="M130" s="197">
        <v>1022</v>
      </c>
      <c r="R130" s="170">
        <f t="shared" si="7"/>
        <v>8.8844960601817527E-2</v>
      </c>
      <c r="U130" s="170">
        <f t="shared" si="6"/>
        <v>10406.571428571429</v>
      </c>
    </row>
    <row r="131" spans="1:21" s="170" customFormat="1" x14ac:dyDescent="0.35">
      <c r="A131" s="115">
        <v>43981</v>
      </c>
      <c r="B131" s="170">
        <f t="shared" si="4"/>
        <v>551222</v>
      </c>
      <c r="C131" s="207">
        <v>5314</v>
      </c>
      <c r="D131" s="197">
        <v>270</v>
      </c>
      <c r="E131" s="170">
        <v>10</v>
      </c>
      <c r="F131" s="170">
        <v>169</v>
      </c>
      <c r="G131" s="170">
        <f t="shared" si="5"/>
        <v>2430</v>
      </c>
      <c r="H131" s="170">
        <v>173</v>
      </c>
      <c r="I131" s="170">
        <v>10</v>
      </c>
      <c r="J131" s="170">
        <v>5712</v>
      </c>
      <c r="K131" s="170">
        <v>1875</v>
      </c>
      <c r="L131" s="197">
        <v>7587</v>
      </c>
      <c r="M131" s="197">
        <v>465</v>
      </c>
      <c r="R131" s="170">
        <f t="shared" si="7"/>
        <v>8.5581736051764126E-2</v>
      </c>
      <c r="U131" s="170">
        <f t="shared" si="6"/>
        <v>10531.285714285714</v>
      </c>
    </row>
    <row r="132" spans="1:21" s="170" customFormat="1" x14ac:dyDescent="0.35">
      <c r="A132" s="115">
        <v>43982</v>
      </c>
      <c r="B132" s="170">
        <f t="shared" ref="B132:B195" si="8">C132+B131</f>
        <v>554689</v>
      </c>
      <c r="C132" s="207">
        <v>3467</v>
      </c>
      <c r="D132" s="197">
        <v>160</v>
      </c>
      <c r="E132" s="170">
        <v>6</v>
      </c>
      <c r="F132" s="170">
        <v>136</v>
      </c>
      <c r="G132" s="170">
        <f t="shared" ref="G132:G195" si="9">F132+G131</f>
        <v>2566</v>
      </c>
      <c r="H132" s="170">
        <v>144</v>
      </c>
      <c r="I132" s="170">
        <v>7</v>
      </c>
      <c r="J132" s="170">
        <v>3636</v>
      </c>
      <c r="K132" s="170">
        <v>1434</v>
      </c>
      <c r="L132" s="197">
        <v>5070</v>
      </c>
      <c r="M132" s="197">
        <v>298</v>
      </c>
      <c r="R132" s="170">
        <f t="shared" si="7"/>
        <v>8.3284393395156989E-2</v>
      </c>
      <c r="U132" s="170">
        <f t="shared" si="6"/>
        <v>10459.857142857143</v>
      </c>
    </row>
    <row r="133" spans="1:21" s="170" customFormat="1" x14ac:dyDescent="0.35">
      <c r="A133" s="115">
        <v>43983</v>
      </c>
      <c r="B133" s="170">
        <f t="shared" si="8"/>
        <v>563501</v>
      </c>
      <c r="C133" s="207">
        <v>8812</v>
      </c>
      <c r="D133" s="197">
        <v>509</v>
      </c>
      <c r="E133" s="197">
        <v>6</v>
      </c>
      <c r="F133" s="197">
        <v>217</v>
      </c>
      <c r="G133" s="170">
        <f t="shared" si="9"/>
        <v>2783</v>
      </c>
      <c r="H133" s="197">
        <v>231</v>
      </c>
      <c r="I133" s="197">
        <v>6</v>
      </c>
      <c r="J133" s="170">
        <v>9315</v>
      </c>
      <c r="K133" s="170">
        <v>3625</v>
      </c>
      <c r="L133" s="197">
        <v>12940</v>
      </c>
      <c r="M133" s="197">
        <v>937</v>
      </c>
      <c r="R133" s="170">
        <f t="shared" si="7"/>
        <v>8.1545853455249673E-2</v>
      </c>
      <c r="U133" s="170">
        <f t="shared" si="6"/>
        <v>11655.142857142857</v>
      </c>
    </row>
    <row r="134" spans="1:21" s="170" customFormat="1" x14ac:dyDescent="0.35">
      <c r="A134" s="115">
        <v>43984</v>
      </c>
      <c r="B134" s="170">
        <f t="shared" si="8"/>
        <v>572224</v>
      </c>
      <c r="C134" s="207">
        <v>8723</v>
      </c>
      <c r="D134" s="197">
        <v>444</v>
      </c>
      <c r="E134" s="197">
        <v>9</v>
      </c>
      <c r="F134" s="197">
        <v>216</v>
      </c>
      <c r="G134" s="170">
        <f t="shared" si="9"/>
        <v>2999</v>
      </c>
      <c r="H134" s="197">
        <v>223</v>
      </c>
      <c r="I134" s="197">
        <v>9</v>
      </c>
      <c r="J134" s="170">
        <v>9267</v>
      </c>
      <c r="K134" s="170">
        <v>3920</v>
      </c>
      <c r="L134" s="197">
        <v>13189</v>
      </c>
      <c r="M134" s="197">
        <v>882</v>
      </c>
      <c r="R134" s="170">
        <f t="shared" si="7"/>
        <v>7.5531861262351285E-2</v>
      </c>
      <c r="U134" s="170">
        <f t="shared" si="6"/>
        <v>11334.857142857143</v>
      </c>
    </row>
    <row r="135" spans="1:21" s="170" customFormat="1" x14ac:dyDescent="0.35">
      <c r="A135" s="115">
        <v>43985</v>
      </c>
      <c r="B135" s="170">
        <f t="shared" si="8"/>
        <v>581095</v>
      </c>
      <c r="C135" s="207">
        <v>8871</v>
      </c>
      <c r="D135" s="197">
        <v>458</v>
      </c>
      <c r="E135" s="197">
        <v>3</v>
      </c>
      <c r="F135" s="197">
        <v>186</v>
      </c>
      <c r="G135" s="170">
        <f t="shared" si="9"/>
        <v>3185</v>
      </c>
      <c r="H135" s="197">
        <v>194</v>
      </c>
      <c r="I135" s="197">
        <v>4</v>
      </c>
      <c r="J135" s="170">
        <v>9412</v>
      </c>
      <c r="K135" s="170">
        <v>3864</v>
      </c>
      <c r="L135" s="197">
        <v>13277</v>
      </c>
      <c r="M135" s="197">
        <v>870</v>
      </c>
      <c r="R135" s="170">
        <f t="shared" si="7"/>
        <v>7.1673743357656805E-2</v>
      </c>
      <c r="U135" s="170">
        <f t="shared" si="6"/>
        <v>11237.428571428571</v>
      </c>
    </row>
    <row r="136" spans="1:21" s="170" customFormat="1" x14ac:dyDescent="0.35">
      <c r="A136" s="115">
        <v>43986</v>
      </c>
      <c r="B136" s="170">
        <f t="shared" si="8"/>
        <v>589163</v>
      </c>
      <c r="C136" s="207">
        <v>8068</v>
      </c>
      <c r="D136" s="197">
        <v>378</v>
      </c>
      <c r="E136" s="197">
        <v>2</v>
      </c>
      <c r="F136" s="197">
        <v>168</v>
      </c>
      <c r="G136" s="170">
        <f t="shared" si="9"/>
        <v>3353</v>
      </c>
      <c r="H136" s="197">
        <v>172</v>
      </c>
      <c r="I136" s="197">
        <v>2</v>
      </c>
      <c r="J136" s="170">
        <v>8515</v>
      </c>
      <c r="K136" s="170">
        <v>3696</v>
      </c>
      <c r="L136" s="197">
        <v>12228</v>
      </c>
      <c r="M136" s="197">
        <v>750</v>
      </c>
      <c r="R136" s="170">
        <f t="shared" si="7"/>
        <v>6.6941746328711652E-2</v>
      </c>
      <c r="U136" s="170">
        <f t="shared" si="6"/>
        <v>11148.285714285714</v>
      </c>
    </row>
    <row r="137" spans="1:21" s="170" customFormat="1" x14ac:dyDescent="0.35">
      <c r="A137" s="115">
        <v>43987</v>
      </c>
      <c r="B137" s="170">
        <f t="shared" si="8"/>
        <v>597186</v>
      </c>
      <c r="C137" s="207">
        <v>8023</v>
      </c>
      <c r="D137" s="197">
        <v>335</v>
      </c>
      <c r="E137" s="197">
        <v>4</v>
      </c>
      <c r="F137" s="197">
        <v>179</v>
      </c>
      <c r="G137" s="170">
        <f t="shared" si="9"/>
        <v>3532</v>
      </c>
      <c r="H137" s="197">
        <v>188</v>
      </c>
      <c r="I137" s="197">
        <v>4</v>
      </c>
      <c r="J137" s="170">
        <v>8504</v>
      </c>
      <c r="K137" s="170">
        <v>3236</v>
      </c>
      <c r="L137" s="197">
        <v>11738</v>
      </c>
      <c r="M137" s="197">
        <v>659</v>
      </c>
      <c r="R137" s="170">
        <f t="shared" si="7"/>
        <v>6.393612963474464E-2</v>
      </c>
      <c r="U137" s="170">
        <f t="shared" ref="U137:U200" si="10">AVERAGE(L131:L137)</f>
        <v>10861.285714285714</v>
      </c>
    </row>
    <row r="138" spans="1:21" s="170" customFormat="1" x14ac:dyDescent="0.35">
      <c r="A138" s="115">
        <v>43988</v>
      </c>
      <c r="B138" s="170">
        <f t="shared" si="8"/>
        <v>601493</v>
      </c>
      <c r="C138" s="207">
        <v>4307</v>
      </c>
      <c r="D138" s="197">
        <v>148</v>
      </c>
      <c r="E138" s="197">
        <v>3</v>
      </c>
      <c r="F138" s="197">
        <v>147</v>
      </c>
      <c r="G138" s="170">
        <f t="shared" si="9"/>
        <v>3679</v>
      </c>
      <c r="H138" s="197">
        <v>151</v>
      </c>
      <c r="I138" s="197">
        <v>3</v>
      </c>
      <c r="J138" s="170">
        <v>4593</v>
      </c>
      <c r="K138" s="170">
        <v>1779</v>
      </c>
      <c r="L138" s="197">
        <v>6372</v>
      </c>
      <c r="M138" s="197">
        <v>288</v>
      </c>
      <c r="R138" s="170">
        <f t="shared" si="7"/>
        <v>6.2608602667949848E-2</v>
      </c>
      <c r="U138" s="170">
        <f t="shared" si="10"/>
        <v>10687.714285714286</v>
      </c>
    </row>
    <row r="139" spans="1:21" s="170" customFormat="1" x14ac:dyDescent="0.35">
      <c r="A139" s="115">
        <v>43989</v>
      </c>
      <c r="B139" s="170">
        <f t="shared" si="8"/>
        <v>604830</v>
      </c>
      <c r="C139" s="207">
        <v>3337</v>
      </c>
      <c r="D139" s="197">
        <v>151</v>
      </c>
      <c r="E139" s="197">
        <v>10</v>
      </c>
      <c r="F139" s="197">
        <v>139</v>
      </c>
      <c r="G139" s="170">
        <f t="shared" si="9"/>
        <v>3818</v>
      </c>
      <c r="H139" s="197">
        <v>143</v>
      </c>
      <c r="I139" s="197">
        <v>10</v>
      </c>
      <c r="J139" s="170">
        <v>3558</v>
      </c>
      <c r="K139" s="170">
        <v>1531</v>
      </c>
      <c r="L139" s="197">
        <v>5090</v>
      </c>
      <c r="M139" s="197">
        <v>252</v>
      </c>
      <c r="R139" s="170">
        <f t="shared" ref="R139:R202" si="11">((SUM(M133:M139))/(SUM(L133:L139)))</f>
        <v>6.1977176149878396E-2</v>
      </c>
      <c r="U139" s="170">
        <f t="shared" si="10"/>
        <v>10690.571428571429</v>
      </c>
    </row>
    <row r="140" spans="1:21" s="170" customFormat="1" x14ac:dyDescent="0.35">
      <c r="A140" s="115">
        <v>43990</v>
      </c>
      <c r="B140" s="170">
        <f t="shared" si="8"/>
        <v>614884</v>
      </c>
      <c r="C140" s="207">
        <v>10054</v>
      </c>
      <c r="D140" s="197">
        <v>349</v>
      </c>
      <c r="E140" s="197">
        <v>6</v>
      </c>
      <c r="F140" s="197">
        <v>186</v>
      </c>
      <c r="G140" s="170">
        <f t="shared" si="9"/>
        <v>4004</v>
      </c>
      <c r="H140" s="197">
        <v>189</v>
      </c>
      <c r="I140" s="197">
        <v>6</v>
      </c>
      <c r="J140" s="170">
        <v>10639</v>
      </c>
      <c r="K140" s="170">
        <v>3621</v>
      </c>
      <c r="L140" s="197">
        <v>14264</v>
      </c>
      <c r="M140" s="197">
        <v>678</v>
      </c>
      <c r="R140" s="170">
        <f t="shared" si="11"/>
        <v>5.7498883899262061E-2</v>
      </c>
      <c r="U140" s="170">
        <f t="shared" si="10"/>
        <v>10879.714285714286</v>
      </c>
    </row>
    <row r="141" spans="1:21" s="170" customFormat="1" x14ac:dyDescent="0.35">
      <c r="A141" s="115">
        <v>43991</v>
      </c>
      <c r="B141" s="170">
        <f t="shared" si="8"/>
        <v>625262</v>
      </c>
      <c r="C141" s="207">
        <v>10378</v>
      </c>
      <c r="D141" s="197">
        <v>340</v>
      </c>
      <c r="E141" s="197">
        <v>10</v>
      </c>
      <c r="F141" s="197">
        <v>183</v>
      </c>
      <c r="G141" s="170">
        <f t="shared" si="9"/>
        <v>4187</v>
      </c>
      <c r="H141" s="197">
        <v>192</v>
      </c>
      <c r="I141" s="197">
        <v>11</v>
      </c>
      <c r="J141" s="170">
        <v>10945</v>
      </c>
      <c r="K141" s="170">
        <v>3701</v>
      </c>
      <c r="L141" s="197">
        <v>14646</v>
      </c>
      <c r="M141" s="197">
        <v>644</v>
      </c>
      <c r="R141" s="170">
        <f t="shared" si="11"/>
        <v>5.3353088964761965E-2</v>
      </c>
      <c r="U141" s="170">
        <f t="shared" si="10"/>
        <v>11087.857142857143</v>
      </c>
    </row>
    <row r="142" spans="1:21" s="170" customFormat="1" x14ac:dyDescent="0.35">
      <c r="A142" s="115">
        <v>43992</v>
      </c>
      <c r="B142" s="170">
        <f t="shared" si="8"/>
        <v>634904</v>
      </c>
      <c r="C142" s="207">
        <v>9642</v>
      </c>
      <c r="D142" s="197">
        <v>259</v>
      </c>
      <c r="E142" s="197">
        <v>12</v>
      </c>
      <c r="F142" s="197">
        <v>244</v>
      </c>
      <c r="G142" s="170">
        <f t="shared" si="9"/>
        <v>4431</v>
      </c>
      <c r="H142" s="197">
        <v>250</v>
      </c>
      <c r="I142" s="197">
        <v>13</v>
      </c>
      <c r="J142" s="170">
        <v>10230</v>
      </c>
      <c r="K142" s="170">
        <v>3453</v>
      </c>
      <c r="L142" s="197">
        <v>13680</v>
      </c>
      <c r="M142" s="197">
        <v>562</v>
      </c>
      <c r="R142" s="170">
        <f t="shared" si="11"/>
        <v>4.9129688020713172E-2</v>
      </c>
      <c r="U142" s="170">
        <f t="shared" si="10"/>
        <v>11145.428571428571</v>
      </c>
    </row>
    <row r="143" spans="1:21" s="170" customFormat="1" x14ac:dyDescent="0.35">
      <c r="A143" s="115">
        <v>43993</v>
      </c>
      <c r="B143" s="170">
        <f t="shared" si="8"/>
        <v>644574</v>
      </c>
      <c r="C143" s="207">
        <v>9670</v>
      </c>
      <c r="D143" s="197">
        <v>225</v>
      </c>
      <c r="E143" s="197">
        <v>11</v>
      </c>
      <c r="F143" s="197">
        <v>266</v>
      </c>
      <c r="G143" s="170">
        <f t="shared" si="9"/>
        <v>4697</v>
      </c>
      <c r="H143" s="197">
        <v>273</v>
      </c>
      <c r="I143" s="197">
        <v>11</v>
      </c>
      <c r="J143" s="170">
        <v>10274</v>
      </c>
      <c r="K143" s="170">
        <v>3116</v>
      </c>
      <c r="L143" s="197">
        <v>13388</v>
      </c>
      <c r="M143" s="197">
        <v>505</v>
      </c>
      <c r="R143" s="170">
        <f t="shared" si="11"/>
        <v>4.5315617974689942E-2</v>
      </c>
      <c r="U143" s="170">
        <f t="shared" si="10"/>
        <v>11311.142857142857</v>
      </c>
    </row>
    <row r="144" spans="1:21" s="170" customFormat="1" x14ac:dyDescent="0.35">
      <c r="A144" s="115">
        <v>43994</v>
      </c>
      <c r="B144" s="170">
        <f t="shared" si="8"/>
        <v>654219</v>
      </c>
      <c r="C144" s="207">
        <v>9645</v>
      </c>
      <c r="D144" s="197">
        <v>254</v>
      </c>
      <c r="E144" s="197">
        <v>9</v>
      </c>
      <c r="F144" s="197">
        <v>265</v>
      </c>
      <c r="G144" s="170">
        <f t="shared" si="9"/>
        <v>4962</v>
      </c>
      <c r="H144" s="197">
        <v>274</v>
      </c>
      <c r="I144" s="197">
        <v>9</v>
      </c>
      <c r="J144" s="170">
        <v>10180</v>
      </c>
      <c r="K144" s="170">
        <v>3274</v>
      </c>
      <c r="L144" s="197">
        <v>13453</v>
      </c>
      <c r="M144" s="197">
        <v>484</v>
      </c>
      <c r="R144" s="170">
        <f t="shared" si="11"/>
        <v>4.2191536968588135E-2</v>
      </c>
      <c r="U144" s="170">
        <f t="shared" si="10"/>
        <v>11556.142857142857</v>
      </c>
    </row>
    <row r="145" spans="1:21" s="170" customFormat="1" x14ac:dyDescent="0.35">
      <c r="A145" s="115">
        <v>43995</v>
      </c>
      <c r="B145" s="170">
        <f t="shared" si="8"/>
        <v>658826</v>
      </c>
      <c r="C145" s="207">
        <v>4607</v>
      </c>
      <c r="D145" s="197">
        <v>96</v>
      </c>
      <c r="E145" s="197">
        <v>7</v>
      </c>
      <c r="F145" s="197">
        <v>203</v>
      </c>
      <c r="G145" s="170">
        <f t="shared" si="9"/>
        <v>5165</v>
      </c>
      <c r="H145" s="197">
        <v>208</v>
      </c>
      <c r="I145" s="197">
        <v>7</v>
      </c>
      <c r="J145" s="170">
        <v>4897</v>
      </c>
      <c r="K145" s="170">
        <v>1755</v>
      </c>
      <c r="L145" s="197">
        <v>6650</v>
      </c>
      <c r="M145" s="197">
        <v>193</v>
      </c>
      <c r="R145" s="170">
        <f t="shared" si="11"/>
        <v>4.0876667775437039E-2</v>
      </c>
      <c r="U145" s="170">
        <f t="shared" si="10"/>
        <v>11595.857142857143</v>
      </c>
    </row>
    <row r="146" spans="1:21" s="170" customFormat="1" x14ac:dyDescent="0.35">
      <c r="A146" s="115">
        <v>43996</v>
      </c>
      <c r="B146" s="170">
        <f t="shared" si="8"/>
        <v>662370</v>
      </c>
      <c r="C146" s="207">
        <v>3544</v>
      </c>
      <c r="D146" s="197">
        <v>76</v>
      </c>
      <c r="E146" s="197">
        <v>6</v>
      </c>
      <c r="F146" s="197">
        <v>207</v>
      </c>
      <c r="G146" s="170">
        <f t="shared" si="9"/>
        <v>5372</v>
      </c>
      <c r="H146" s="197">
        <v>217</v>
      </c>
      <c r="I146" s="197">
        <v>6</v>
      </c>
      <c r="J146" s="170">
        <v>3776</v>
      </c>
      <c r="K146" s="170">
        <v>1455</v>
      </c>
      <c r="L146" s="197">
        <v>5230</v>
      </c>
      <c r="M146" s="197">
        <v>146</v>
      </c>
      <c r="R146" s="170">
        <f t="shared" si="11"/>
        <v>3.9502650317915167E-2</v>
      </c>
      <c r="U146" s="170">
        <f t="shared" si="10"/>
        <v>11615.857142857143</v>
      </c>
    </row>
    <row r="147" spans="1:21" s="170" customFormat="1" x14ac:dyDescent="0.35">
      <c r="A147" s="115">
        <v>43997</v>
      </c>
      <c r="B147" s="170">
        <f t="shared" si="8"/>
        <v>672496</v>
      </c>
      <c r="C147" s="207">
        <v>10126</v>
      </c>
      <c r="D147" s="197">
        <v>236</v>
      </c>
      <c r="E147" s="197">
        <v>9</v>
      </c>
      <c r="F147" s="197">
        <v>452</v>
      </c>
      <c r="G147" s="170">
        <f t="shared" si="9"/>
        <v>5824</v>
      </c>
      <c r="H147" s="197">
        <v>464</v>
      </c>
      <c r="I147" s="197">
        <v>9</v>
      </c>
      <c r="J147" s="170">
        <v>10761</v>
      </c>
      <c r="K147" s="170">
        <v>3783</v>
      </c>
      <c r="L147" s="197">
        <v>14543</v>
      </c>
      <c r="M147" s="197">
        <v>493</v>
      </c>
      <c r="R147" s="170">
        <f t="shared" si="11"/>
        <v>3.7100134820443685E-2</v>
      </c>
      <c r="U147" s="170">
        <f t="shared" si="10"/>
        <v>11655.714285714286</v>
      </c>
    </row>
    <row r="148" spans="1:21" s="170" customFormat="1" x14ac:dyDescent="0.35">
      <c r="A148" s="115">
        <v>43998</v>
      </c>
      <c r="B148" s="170">
        <f t="shared" si="8"/>
        <v>682423</v>
      </c>
      <c r="C148" s="207">
        <v>9927</v>
      </c>
      <c r="D148" s="197">
        <v>198</v>
      </c>
      <c r="E148" s="197">
        <v>13</v>
      </c>
      <c r="F148" s="197">
        <v>429</v>
      </c>
      <c r="G148" s="170">
        <f t="shared" si="9"/>
        <v>6253</v>
      </c>
      <c r="H148" s="197">
        <v>440</v>
      </c>
      <c r="I148" s="197">
        <v>14</v>
      </c>
      <c r="J148" s="170">
        <v>10495</v>
      </c>
      <c r="K148" s="170">
        <v>3586</v>
      </c>
      <c r="L148" s="197">
        <v>14092</v>
      </c>
      <c r="M148" s="197">
        <v>391</v>
      </c>
      <c r="R148" s="170">
        <f t="shared" si="11"/>
        <v>3.4231699491583986E-2</v>
      </c>
      <c r="U148" s="170">
        <f t="shared" si="10"/>
        <v>11576.571428571429</v>
      </c>
    </row>
    <row r="149" spans="1:21" s="170" customFormat="1" x14ac:dyDescent="0.35">
      <c r="A149" s="115">
        <v>43999</v>
      </c>
      <c r="B149" s="170">
        <f t="shared" si="8"/>
        <v>696401</v>
      </c>
      <c r="C149" s="207">
        <v>13978</v>
      </c>
      <c r="D149" s="197">
        <v>248</v>
      </c>
      <c r="E149" s="197">
        <v>23</v>
      </c>
      <c r="F149" s="197">
        <v>459</v>
      </c>
      <c r="G149" s="170">
        <f t="shared" si="9"/>
        <v>6712</v>
      </c>
      <c r="H149" s="197">
        <v>467</v>
      </c>
      <c r="I149" s="197">
        <v>23</v>
      </c>
      <c r="J149" s="170">
        <v>14708</v>
      </c>
      <c r="K149" s="170">
        <v>3622</v>
      </c>
      <c r="L149" s="197">
        <v>18329</v>
      </c>
      <c r="M149" s="197">
        <v>449</v>
      </c>
      <c r="R149" s="170">
        <f t="shared" si="11"/>
        <v>3.1055610666977883E-2</v>
      </c>
      <c r="U149" s="170">
        <f t="shared" si="10"/>
        <v>12240.714285714286</v>
      </c>
    </row>
    <row r="150" spans="1:21" s="170" customFormat="1" x14ac:dyDescent="0.35">
      <c r="A150" s="115">
        <v>44000</v>
      </c>
      <c r="B150" s="170">
        <f t="shared" si="8"/>
        <v>710526</v>
      </c>
      <c r="C150" s="207">
        <v>14125</v>
      </c>
      <c r="D150" s="197">
        <v>240</v>
      </c>
      <c r="E150" s="197">
        <v>9</v>
      </c>
      <c r="F150" s="197">
        <v>397</v>
      </c>
      <c r="G150" s="170">
        <f t="shared" si="9"/>
        <v>7109</v>
      </c>
      <c r="H150" s="197">
        <v>410</v>
      </c>
      <c r="I150" s="197">
        <v>9</v>
      </c>
      <c r="J150" s="170">
        <v>14836</v>
      </c>
      <c r="K150" s="170">
        <v>3489</v>
      </c>
      <c r="L150" s="197">
        <v>18320</v>
      </c>
      <c r="M150" s="197">
        <v>407</v>
      </c>
      <c r="R150" s="170">
        <f t="shared" si="11"/>
        <v>2.8283876093889666E-2</v>
      </c>
      <c r="U150" s="170">
        <f t="shared" si="10"/>
        <v>12945.285714285714</v>
      </c>
    </row>
    <row r="151" spans="1:21" s="170" customFormat="1" x14ac:dyDescent="0.35">
      <c r="A151" s="115">
        <v>44001</v>
      </c>
      <c r="B151" s="170">
        <f t="shared" si="8"/>
        <v>719189</v>
      </c>
      <c r="C151" s="207">
        <v>8663</v>
      </c>
      <c r="D151" s="197">
        <v>174</v>
      </c>
      <c r="E151" s="197">
        <v>9</v>
      </c>
      <c r="F151" s="197">
        <v>488</v>
      </c>
      <c r="G151" s="170">
        <f t="shared" si="9"/>
        <v>7597</v>
      </c>
      <c r="H151" s="197">
        <v>507</v>
      </c>
      <c r="I151" s="197">
        <v>10</v>
      </c>
      <c r="J151" s="170">
        <v>9156</v>
      </c>
      <c r="K151" s="170">
        <v>3039</v>
      </c>
      <c r="L151" s="197">
        <v>12204</v>
      </c>
      <c r="M151" s="197">
        <v>312</v>
      </c>
      <c r="R151" s="170">
        <f t="shared" si="11"/>
        <v>2.6754543013159073E-2</v>
      </c>
      <c r="U151" s="170">
        <f t="shared" si="10"/>
        <v>12766.857142857143</v>
      </c>
    </row>
    <row r="152" spans="1:21" s="170" customFormat="1" x14ac:dyDescent="0.35">
      <c r="A152" s="115">
        <v>44002</v>
      </c>
      <c r="B152" s="170">
        <f t="shared" si="8"/>
        <v>724345</v>
      </c>
      <c r="C152" s="207">
        <v>5156</v>
      </c>
      <c r="D152" s="197">
        <v>93</v>
      </c>
      <c r="E152" s="197">
        <v>5</v>
      </c>
      <c r="F152" s="197">
        <v>443</v>
      </c>
      <c r="G152" s="170">
        <f t="shared" si="9"/>
        <v>8040</v>
      </c>
      <c r="H152" s="197">
        <v>459</v>
      </c>
      <c r="I152" s="197">
        <v>5</v>
      </c>
      <c r="J152" s="170">
        <v>5465</v>
      </c>
      <c r="K152" s="170">
        <v>1970</v>
      </c>
      <c r="L152" s="197">
        <v>7436</v>
      </c>
      <c r="M152" s="197">
        <v>162</v>
      </c>
      <c r="R152" s="170">
        <f t="shared" si="11"/>
        <v>2.6177429731348581E-2</v>
      </c>
      <c r="U152" s="170">
        <f t="shared" si="10"/>
        <v>12879.142857142857</v>
      </c>
    </row>
    <row r="153" spans="1:21" s="170" customFormat="1" x14ac:dyDescent="0.35">
      <c r="A153" s="115">
        <v>44003</v>
      </c>
      <c r="B153" s="170">
        <f t="shared" si="8"/>
        <v>728097</v>
      </c>
      <c r="C153" s="207">
        <v>3752</v>
      </c>
      <c r="D153" s="197">
        <v>79</v>
      </c>
      <c r="E153" s="197">
        <v>6</v>
      </c>
      <c r="F153" s="197">
        <v>313</v>
      </c>
      <c r="G153" s="170">
        <f t="shared" si="9"/>
        <v>8353</v>
      </c>
      <c r="H153" s="197">
        <v>327</v>
      </c>
      <c r="I153" s="197">
        <v>6</v>
      </c>
      <c r="J153" s="170">
        <v>3960</v>
      </c>
      <c r="K153" s="170">
        <v>1471</v>
      </c>
      <c r="L153" s="197">
        <v>5431</v>
      </c>
      <c r="M153" s="197">
        <v>120</v>
      </c>
      <c r="R153" s="170">
        <f t="shared" si="11"/>
        <v>2.5831442642908528E-2</v>
      </c>
      <c r="U153" s="170">
        <f t="shared" si="10"/>
        <v>12907.857142857143</v>
      </c>
    </row>
    <row r="154" spans="1:21" s="170" customFormat="1" x14ac:dyDescent="0.35">
      <c r="A154" s="115">
        <v>44004</v>
      </c>
      <c r="B154" s="170">
        <f t="shared" si="8"/>
        <v>737679</v>
      </c>
      <c r="C154" s="207">
        <v>9582</v>
      </c>
      <c r="D154" s="197">
        <v>224</v>
      </c>
      <c r="E154" s="197">
        <v>8</v>
      </c>
      <c r="F154" s="197">
        <v>732</v>
      </c>
      <c r="G154" s="170">
        <f t="shared" si="9"/>
        <v>9085</v>
      </c>
      <c r="H154" s="197">
        <v>777</v>
      </c>
      <c r="I154" s="197">
        <v>8</v>
      </c>
      <c r="J154" s="170">
        <v>10199</v>
      </c>
      <c r="K154" s="170">
        <v>3858</v>
      </c>
      <c r="L154" s="197">
        <v>14056</v>
      </c>
      <c r="M154" s="197">
        <v>415</v>
      </c>
      <c r="R154" s="170">
        <f t="shared" si="11"/>
        <v>2.5103485111496862E-2</v>
      </c>
      <c r="U154" s="170">
        <f t="shared" si="10"/>
        <v>12838.285714285714</v>
      </c>
    </row>
    <row r="155" spans="1:21" s="170" customFormat="1" x14ac:dyDescent="0.35">
      <c r="A155" s="115">
        <v>44005</v>
      </c>
      <c r="B155" s="170">
        <f t="shared" si="8"/>
        <v>747724</v>
      </c>
      <c r="C155" s="207">
        <v>10045</v>
      </c>
      <c r="D155" s="197">
        <v>188</v>
      </c>
      <c r="E155" s="197">
        <v>4</v>
      </c>
      <c r="F155" s="197">
        <v>638</v>
      </c>
      <c r="G155" s="170">
        <f t="shared" si="9"/>
        <v>9723</v>
      </c>
      <c r="H155" s="197">
        <v>672</v>
      </c>
      <c r="I155" s="197">
        <v>4</v>
      </c>
      <c r="J155" s="170">
        <v>10678</v>
      </c>
      <c r="K155" s="170">
        <v>3907</v>
      </c>
      <c r="L155" s="197">
        <v>14580</v>
      </c>
      <c r="M155" s="197">
        <v>332</v>
      </c>
      <c r="R155" s="170">
        <f t="shared" si="11"/>
        <v>2.4314932046571341E-2</v>
      </c>
      <c r="U155" s="170">
        <f t="shared" si="10"/>
        <v>12908</v>
      </c>
    </row>
    <row r="156" spans="1:21" s="170" customFormat="1" x14ac:dyDescent="0.35">
      <c r="A156" s="115">
        <v>44006</v>
      </c>
      <c r="B156" s="170">
        <f t="shared" si="8"/>
        <v>757700</v>
      </c>
      <c r="C156" s="207">
        <v>9976</v>
      </c>
      <c r="D156" s="197">
        <v>210</v>
      </c>
      <c r="E156" s="197">
        <v>13</v>
      </c>
      <c r="F156" s="197">
        <v>647</v>
      </c>
      <c r="G156" s="170">
        <f t="shared" si="9"/>
        <v>10370</v>
      </c>
      <c r="H156" s="197">
        <v>686</v>
      </c>
      <c r="I156" s="197">
        <v>14</v>
      </c>
      <c r="J156" s="170">
        <v>10613</v>
      </c>
      <c r="K156" s="170">
        <v>3606</v>
      </c>
      <c r="L156" s="197">
        <v>14218</v>
      </c>
      <c r="M156" s="197">
        <v>344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5">
      <c r="A157" s="115">
        <v>44007</v>
      </c>
      <c r="B157" s="170">
        <f t="shared" si="8"/>
        <v>766768</v>
      </c>
      <c r="C157" s="207">
        <v>9068</v>
      </c>
      <c r="D157" s="197">
        <v>205</v>
      </c>
      <c r="E157" s="197">
        <v>9</v>
      </c>
      <c r="F157" s="197">
        <v>534</v>
      </c>
      <c r="G157" s="170">
        <f t="shared" si="9"/>
        <v>10904</v>
      </c>
      <c r="H157" s="197">
        <v>563</v>
      </c>
      <c r="I157" s="197">
        <v>9</v>
      </c>
      <c r="J157" s="170">
        <v>9600</v>
      </c>
      <c r="K157" s="170">
        <v>3335</v>
      </c>
      <c r="L157" s="197">
        <v>12929</v>
      </c>
      <c r="M157" s="197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5">
      <c r="A158" s="115">
        <v>44008</v>
      </c>
      <c r="B158" s="170">
        <f t="shared" si="8"/>
        <v>776577</v>
      </c>
      <c r="C158" s="207">
        <v>9809</v>
      </c>
      <c r="D158" s="197">
        <v>197</v>
      </c>
      <c r="E158" s="197">
        <v>8</v>
      </c>
      <c r="F158" s="197">
        <v>754</v>
      </c>
      <c r="G158" s="170">
        <f t="shared" si="9"/>
        <v>11658</v>
      </c>
      <c r="H158" s="197">
        <v>788</v>
      </c>
      <c r="I158" s="197">
        <v>8</v>
      </c>
      <c r="J158" s="170">
        <v>10486</v>
      </c>
      <c r="K158" s="170">
        <v>3327</v>
      </c>
      <c r="L158" s="197">
        <v>13811</v>
      </c>
      <c r="M158" s="197">
        <v>329</v>
      </c>
      <c r="R158" s="170">
        <f t="shared" si="11"/>
        <v>2.4702586677338378E-2</v>
      </c>
      <c r="U158" s="170">
        <f t="shared" si="10"/>
        <v>11780.142857142857</v>
      </c>
    </row>
    <row r="159" spans="1:21" s="170" customFormat="1" x14ac:dyDescent="0.35">
      <c r="A159" s="115">
        <v>44009</v>
      </c>
      <c r="B159" s="170">
        <f t="shared" si="8"/>
        <v>782286</v>
      </c>
      <c r="C159" s="207">
        <v>5709</v>
      </c>
      <c r="D159" s="197">
        <v>134</v>
      </c>
      <c r="E159" s="197">
        <v>4</v>
      </c>
      <c r="F159" s="197">
        <v>653</v>
      </c>
      <c r="G159" s="170">
        <f t="shared" si="9"/>
        <v>12311</v>
      </c>
      <c r="H159" s="197">
        <v>680</v>
      </c>
      <c r="I159" s="197">
        <v>4</v>
      </c>
      <c r="J159" s="170">
        <v>6040</v>
      </c>
      <c r="K159" s="170">
        <v>1881</v>
      </c>
      <c r="L159" s="197">
        <v>7920</v>
      </c>
      <c r="M159" s="197">
        <v>192</v>
      </c>
      <c r="R159" s="170">
        <f t="shared" si="11"/>
        <v>2.4920127795527155E-2</v>
      </c>
      <c r="U159" s="170">
        <f t="shared" si="10"/>
        <v>11849.285714285714</v>
      </c>
    </row>
    <row r="160" spans="1:21" s="170" customFormat="1" x14ac:dyDescent="0.35">
      <c r="A160" s="115">
        <v>44010</v>
      </c>
      <c r="B160" s="170">
        <f t="shared" si="8"/>
        <v>786801</v>
      </c>
      <c r="C160" s="207">
        <v>4515</v>
      </c>
      <c r="D160" s="197">
        <v>71</v>
      </c>
      <c r="E160" s="197">
        <v>4</v>
      </c>
      <c r="F160" s="197">
        <v>564</v>
      </c>
      <c r="G160" s="170">
        <f t="shared" si="9"/>
        <v>12875</v>
      </c>
      <c r="H160" s="197">
        <v>596</v>
      </c>
      <c r="I160" s="197">
        <v>5</v>
      </c>
      <c r="J160" s="170">
        <v>4774</v>
      </c>
      <c r="K160" s="170">
        <v>1673</v>
      </c>
      <c r="L160" s="197">
        <v>6447</v>
      </c>
      <c r="M160" s="197">
        <v>122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5">
      <c r="A161" s="115">
        <v>44011</v>
      </c>
      <c r="B161" s="170">
        <f t="shared" si="8"/>
        <v>798337</v>
      </c>
      <c r="C161" s="207">
        <v>11536</v>
      </c>
      <c r="D161" s="197">
        <v>204</v>
      </c>
      <c r="E161" s="197">
        <v>11</v>
      </c>
      <c r="F161" s="197">
        <v>902</v>
      </c>
      <c r="G161" s="170">
        <f t="shared" si="9"/>
        <v>13777</v>
      </c>
      <c r="H161" s="197">
        <v>962</v>
      </c>
      <c r="I161" s="197">
        <v>11</v>
      </c>
      <c r="J161" s="170">
        <v>12292</v>
      </c>
      <c r="K161" s="170">
        <v>4252</v>
      </c>
      <c r="L161" s="197">
        <v>16542</v>
      </c>
      <c r="M161" s="197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5">
      <c r="A162" s="115">
        <v>44012</v>
      </c>
      <c r="B162" s="170">
        <f t="shared" si="8"/>
        <v>810105</v>
      </c>
      <c r="C162" s="207">
        <v>11768</v>
      </c>
      <c r="D162" s="197">
        <v>220</v>
      </c>
      <c r="E162" s="197">
        <v>9</v>
      </c>
      <c r="F162" s="197">
        <v>1048</v>
      </c>
      <c r="G162" s="170">
        <f t="shared" si="9"/>
        <v>14825</v>
      </c>
      <c r="H162" s="197">
        <v>1120</v>
      </c>
      <c r="I162" s="197">
        <v>9</v>
      </c>
      <c r="J162" s="170">
        <v>12441</v>
      </c>
      <c r="K162" s="170">
        <v>4067</v>
      </c>
      <c r="L162" s="197">
        <v>16507</v>
      </c>
      <c r="M162" s="197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5">
      <c r="A163" s="115">
        <v>44013</v>
      </c>
      <c r="B163" s="170">
        <f t="shared" si="8"/>
        <v>820539</v>
      </c>
      <c r="C163" s="207">
        <v>10434</v>
      </c>
      <c r="D163" s="197">
        <v>216</v>
      </c>
      <c r="E163" s="197">
        <v>12</v>
      </c>
      <c r="F163" s="197">
        <v>1007</v>
      </c>
      <c r="G163" s="170">
        <f t="shared" si="9"/>
        <v>15832</v>
      </c>
      <c r="H163" s="197">
        <v>1063</v>
      </c>
      <c r="I163" s="197">
        <v>14</v>
      </c>
      <c r="J163" s="170">
        <v>11057</v>
      </c>
      <c r="K163" s="170">
        <v>3915</v>
      </c>
      <c r="L163" s="197">
        <v>14971</v>
      </c>
      <c r="M163" s="197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 x14ac:dyDescent="0.35">
      <c r="A164" s="115">
        <v>44014</v>
      </c>
      <c r="B164" s="170">
        <f t="shared" si="8"/>
        <v>830391</v>
      </c>
      <c r="C164" s="207">
        <v>9852</v>
      </c>
      <c r="D164" s="197">
        <v>226</v>
      </c>
      <c r="E164" s="197">
        <v>15</v>
      </c>
      <c r="F164" s="197">
        <v>993</v>
      </c>
      <c r="G164" s="170">
        <f t="shared" si="9"/>
        <v>16825</v>
      </c>
      <c r="H164" s="197">
        <v>1045</v>
      </c>
      <c r="I164" s="197">
        <v>15</v>
      </c>
      <c r="J164" s="170">
        <v>10476</v>
      </c>
      <c r="K164" s="170">
        <v>3936</v>
      </c>
      <c r="L164" s="197">
        <v>14411</v>
      </c>
      <c r="M164" s="197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 x14ac:dyDescent="0.35">
      <c r="A165" s="115">
        <v>44015</v>
      </c>
      <c r="B165" s="170">
        <f t="shared" si="8"/>
        <v>836320</v>
      </c>
      <c r="C165" s="207">
        <v>5929</v>
      </c>
      <c r="D165" s="197">
        <v>99</v>
      </c>
      <c r="E165" s="197">
        <v>12</v>
      </c>
      <c r="F165" s="197">
        <v>1134</v>
      </c>
      <c r="G165" s="170">
        <f t="shared" si="9"/>
        <v>17959</v>
      </c>
      <c r="H165" s="197">
        <v>1181</v>
      </c>
      <c r="I165" s="197">
        <v>13</v>
      </c>
      <c r="J165" s="170">
        <v>6293</v>
      </c>
      <c r="K165" s="170">
        <v>2487</v>
      </c>
      <c r="L165" s="197">
        <v>8778</v>
      </c>
      <c r="M165" s="197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 x14ac:dyDescent="0.35">
      <c r="A166" s="115">
        <v>44016</v>
      </c>
      <c r="B166" s="170">
        <f t="shared" si="8"/>
        <v>839264</v>
      </c>
      <c r="C166" s="207">
        <v>2944</v>
      </c>
      <c r="D166" s="197">
        <v>60</v>
      </c>
      <c r="E166" s="197">
        <v>14</v>
      </c>
      <c r="F166" s="197">
        <v>510</v>
      </c>
      <c r="G166" s="170">
        <f t="shared" si="9"/>
        <v>18469</v>
      </c>
      <c r="H166" s="197">
        <v>537</v>
      </c>
      <c r="I166" s="197">
        <v>14</v>
      </c>
      <c r="J166" s="170">
        <v>3132</v>
      </c>
      <c r="K166" s="170">
        <v>1431</v>
      </c>
      <c r="L166" s="197">
        <v>4562</v>
      </c>
      <c r="M166" s="197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 x14ac:dyDescent="0.35">
      <c r="A167" s="115">
        <v>44017</v>
      </c>
      <c r="B167" s="170">
        <f t="shared" si="8"/>
        <v>843973</v>
      </c>
      <c r="C167" s="207">
        <v>4709</v>
      </c>
      <c r="D167" s="197">
        <v>101</v>
      </c>
      <c r="E167" s="197">
        <v>20</v>
      </c>
      <c r="F167" s="197">
        <v>651</v>
      </c>
      <c r="G167" s="170">
        <f t="shared" si="9"/>
        <v>19120</v>
      </c>
      <c r="H167" s="197">
        <v>694</v>
      </c>
      <c r="I167" s="197">
        <v>20</v>
      </c>
      <c r="J167" s="170">
        <v>4999</v>
      </c>
      <c r="K167" s="170">
        <v>2011</v>
      </c>
      <c r="L167" s="197">
        <v>7007</v>
      </c>
      <c r="M167" s="197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5">
      <c r="A168" s="115">
        <v>44018</v>
      </c>
      <c r="B168" s="170">
        <f t="shared" si="8"/>
        <v>855954</v>
      </c>
      <c r="C168" s="207">
        <v>11981</v>
      </c>
      <c r="D168" s="197">
        <v>237</v>
      </c>
      <c r="E168" s="197">
        <v>20</v>
      </c>
      <c r="F168" s="197">
        <v>1075</v>
      </c>
      <c r="G168" s="170">
        <f t="shared" si="9"/>
        <v>20195</v>
      </c>
      <c r="H168" s="197">
        <v>1145</v>
      </c>
      <c r="I168" s="197">
        <v>20</v>
      </c>
      <c r="J168" s="170">
        <v>12774</v>
      </c>
      <c r="K168" s="170">
        <v>4933</v>
      </c>
      <c r="L168" s="197">
        <v>17704</v>
      </c>
      <c r="M168" s="197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5">
      <c r="A169" s="115">
        <v>44019</v>
      </c>
      <c r="B169" s="170">
        <f t="shared" si="8"/>
        <v>870207</v>
      </c>
      <c r="C169" s="207">
        <v>14253</v>
      </c>
      <c r="D169" s="197">
        <v>241</v>
      </c>
      <c r="E169" s="197">
        <v>21</v>
      </c>
      <c r="F169" s="197">
        <v>1098</v>
      </c>
      <c r="G169" s="170">
        <f t="shared" si="9"/>
        <v>21293</v>
      </c>
      <c r="H169" s="197">
        <v>1161</v>
      </c>
      <c r="I169" s="197">
        <v>23</v>
      </c>
      <c r="J169" s="170">
        <v>15098</v>
      </c>
      <c r="K169" s="170">
        <v>5350</v>
      </c>
      <c r="L169" s="197">
        <v>20440</v>
      </c>
      <c r="M169" s="197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5">
      <c r="A170" s="115">
        <v>44020</v>
      </c>
      <c r="B170" s="170">
        <f t="shared" si="8"/>
        <v>883825</v>
      </c>
      <c r="C170" s="207">
        <v>13618</v>
      </c>
      <c r="D170" s="197">
        <v>216</v>
      </c>
      <c r="E170" s="197">
        <v>21</v>
      </c>
      <c r="F170" s="197">
        <v>1253</v>
      </c>
      <c r="G170" s="170">
        <f t="shared" si="9"/>
        <v>22546</v>
      </c>
      <c r="H170" s="197">
        <v>1320</v>
      </c>
      <c r="I170" s="197">
        <v>22</v>
      </c>
      <c r="J170" s="170">
        <v>14459</v>
      </c>
      <c r="K170" s="170">
        <v>5688</v>
      </c>
      <c r="L170" s="197">
        <v>20142</v>
      </c>
      <c r="M170" s="197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5">
      <c r="A171" s="115">
        <v>44021</v>
      </c>
      <c r="B171" s="170">
        <f t="shared" si="8"/>
        <v>896051</v>
      </c>
      <c r="C171" s="207">
        <v>12226</v>
      </c>
      <c r="D171" s="197">
        <v>254</v>
      </c>
      <c r="E171" s="197">
        <v>19</v>
      </c>
      <c r="F171" s="197">
        <v>1184</v>
      </c>
      <c r="G171" s="170">
        <f t="shared" si="9"/>
        <v>23730</v>
      </c>
      <c r="H171" s="197">
        <v>1245</v>
      </c>
      <c r="I171" s="197">
        <v>20</v>
      </c>
      <c r="J171" s="170">
        <v>12902</v>
      </c>
      <c r="K171" s="170">
        <v>5386</v>
      </c>
      <c r="L171" s="197">
        <v>18286</v>
      </c>
      <c r="M171" s="197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8746</v>
      </c>
      <c r="C172" s="207">
        <v>12695</v>
      </c>
      <c r="D172" s="197">
        <v>228</v>
      </c>
      <c r="E172" s="197">
        <v>9</v>
      </c>
      <c r="F172" s="197">
        <v>1245</v>
      </c>
      <c r="G172" s="170">
        <f t="shared" si="9"/>
        <v>24975</v>
      </c>
      <c r="H172" s="197">
        <v>1296</v>
      </c>
      <c r="I172" s="197">
        <v>10</v>
      </c>
      <c r="J172" s="170">
        <v>13524</v>
      </c>
      <c r="K172" s="170">
        <v>5474</v>
      </c>
      <c r="L172" s="197">
        <v>18999</v>
      </c>
      <c r="M172" s="197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5">
      <c r="A173" s="115">
        <v>44023</v>
      </c>
      <c r="B173" s="170">
        <f t="shared" si="8"/>
        <v>916027</v>
      </c>
      <c r="C173" s="207">
        <v>7281</v>
      </c>
      <c r="D173" s="197">
        <v>117</v>
      </c>
      <c r="E173" s="197">
        <v>19</v>
      </c>
      <c r="F173" s="197">
        <v>1136</v>
      </c>
      <c r="G173" s="170">
        <f t="shared" si="9"/>
        <v>26111</v>
      </c>
      <c r="H173" s="197">
        <v>1190</v>
      </c>
      <c r="I173" s="197">
        <v>21</v>
      </c>
      <c r="J173" s="170">
        <v>7770</v>
      </c>
      <c r="K173" s="170">
        <v>2903</v>
      </c>
      <c r="L173" s="197">
        <v>10667</v>
      </c>
      <c r="M173" s="197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5">
      <c r="A174" s="115">
        <v>44024</v>
      </c>
      <c r="B174" s="170">
        <f t="shared" si="8"/>
        <v>921000</v>
      </c>
      <c r="C174" s="207">
        <v>4973</v>
      </c>
      <c r="D174" s="197">
        <v>87</v>
      </c>
      <c r="E174" s="197">
        <v>36</v>
      </c>
      <c r="F174" s="197">
        <v>928</v>
      </c>
      <c r="G174" s="170">
        <f t="shared" si="9"/>
        <v>27039</v>
      </c>
      <c r="H174" s="197">
        <v>972</v>
      </c>
      <c r="I174" s="197">
        <v>36</v>
      </c>
      <c r="J174" s="170">
        <v>5318</v>
      </c>
      <c r="K174" s="170">
        <v>2090</v>
      </c>
      <c r="L174" s="197">
        <v>7405</v>
      </c>
      <c r="M174" s="197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5">
      <c r="A175" s="115">
        <v>44025</v>
      </c>
      <c r="B175" s="170">
        <f t="shared" si="8"/>
        <v>935222</v>
      </c>
      <c r="C175" s="207">
        <v>14222</v>
      </c>
      <c r="D175" s="197">
        <v>266</v>
      </c>
      <c r="E175" s="197">
        <v>4</v>
      </c>
      <c r="F175" s="197">
        <v>464</v>
      </c>
      <c r="G175" s="170">
        <f t="shared" si="9"/>
        <v>27503</v>
      </c>
      <c r="H175" s="197">
        <v>524</v>
      </c>
      <c r="I175" s="197">
        <v>4</v>
      </c>
      <c r="J175" s="170">
        <v>15112</v>
      </c>
      <c r="K175" s="170">
        <v>5946</v>
      </c>
      <c r="L175" s="197">
        <v>21055</v>
      </c>
      <c r="M175" s="197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5">
      <c r="A176" s="115">
        <v>44026</v>
      </c>
      <c r="B176" s="170">
        <f t="shared" si="8"/>
        <v>949935</v>
      </c>
      <c r="C176" s="207">
        <v>14713</v>
      </c>
      <c r="D176" s="197">
        <v>232</v>
      </c>
      <c r="E176" s="197">
        <v>25</v>
      </c>
      <c r="F176" s="197">
        <v>1355</v>
      </c>
      <c r="G176" s="170">
        <f t="shared" si="9"/>
        <v>28858</v>
      </c>
      <c r="H176" s="197">
        <v>1467</v>
      </c>
      <c r="I176" s="197">
        <v>26</v>
      </c>
      <c r="J176" s="170">
        <v>15676</v>
      </c>
      <c r="K176" s="170">
        <v>6421</v>
      </c>
      <c r="L176" s="197">
        <v>22100</v>
      </c>
      <c r="M176" s="197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5">
      <c r="A177" s="115">
        <v>44027</v>
      </c>
      <c r="B177" s="170">
        <f t="shared" si="8"/>
        <v>964815</v>
      </c>
      <c r="C177" s="207">
        <v>14880</v>
      </c>
      <c r="D177" s="197">
        <v>298</v>
      </c>
      <c r="E177" s="197">
        <v>5</v>
      </c>
      <c r="F177" s="197">
        <v>468</v>
      </c>
      <c r="G177" s="170">
        <f t="shared" si="9"/>
        <v>29326</v>
      </c>
      <c r="H177" s="197">
        <v>532</v>
      </c>
      <c r="I177" s="197">
        <v>5</v>
      </c>
      <c r="J177" s="170">
        <v>15948</v>
      </c>
      <c r="K177" s="170">
        <v>6422</v>
      </c>
      <c r="L177" s="197">
        <v>22370</v>
      </c>
      <c r="M177" s="197">
        <v>381</v>
      </c>
      <c r="R177" s="170">
        <f t="shared" si="11"/>
        <v>1.6685693486209692E-2</v>
      </c>
      <c r="U177" s="170">
        <f t="shared" si="10"/>
        <v>17268.857142857141</v>
      </c>
    </row>
    <row r="178" spans="1:21" s="170" customFormat="1" x14ac:dyDescent="0.35">
      <c r="A178" s="115">
        <v>44028</v>
      </c>
      <c r="B178" s="170">
        <f t="shared" si="8"/>
        <v>977642</v>
      </c>
      <c r="C178" s="207">
        <v>12827</v>
      </c>
      <c r="D178" s="197">
        <v>245</v>
      </c>
      <c r="E178" s="197">
        <v>33</v>
      </c>
      <c r="F178" s="197">
        <v>1456</v>
      </c>
      <c r="G178" s="170">
        <f t="shared" si="9"/>
        <v>30782</v>
      </c>
      <c r="H178" s="197">
        <v>1528</v>
      </c>
      <c r="I178" s="197">
        <v>34</v>
      </c>
      <c r="J178" s="170">
        <v>13658</v>
      </c>
      <c r="K178" s="170">
        <v>5685</v>
      </c>
      <c r="L178" s="197">
        <v>19339</v>
      </c>
      <c r="M178" s="197">
        <v>324</v>
      </c>
      <c r="R178" s="170">
        <f t="shared" si="11"/>
        <v>1.6287366219707222E-2</v>
      </c>
      <c r="U178" s="170">
        <f t="shared" si="10"/>
        <v>17419.285714285714</v>
      </c>
    </row>
    <row r="179" spans="1:21" s="170" customFormat="1" x14ac:dyDescent="0.35">
      <c r="A179" s="115">
        <v>44029</v>
      </c>
      <c r="B179" s="170">
        <f t="shared" si="8"/>
        <v>990323</v>
      </c>
      <c r="C179" s="207">
        <v>12681</v>
      </c>
      <c r="D179" s="197">
        <v>227</v>
      </c>
      <c r="E179" s="197">
        <v>5</v>
      </c>
      <c r="F179" s="197">
        <v>428</v>
      </c>
      <c r="G179" s="170">
        <f t="shared" si="9"/>
        <v>31210</v>
      </c>
      <c r="H179" s="197">
        <v>481</v>
      </c>
      <c r="I179" s="197">
        <v>5</v>
      </c>
      <c r="J179" s="170">
        <v>13526</v>
      </c>
      <c r="K179" s="170">
        <v>5609</v>
      </c>
      <c r="L179" s="197">
        <v>19134</v>
      </c>
      <c r="M179" s="197">
        <v>302</v>
      </c>
      <c r="R179" s="170">
        <f t="shared" si="11"/>
        <v>1.6039977062341278E-2</v>
      </c>
      <c r="U179" s="170">
        <f t="shared" si="10"/>
        <v>17438.571428571428</v>
      </c>
    </row>
    <row r="180" spans="1:21" s="170" customFormat="1" x14ac:dyDescent="0.35">
      <c r="A180" s="115">
        <v>44030</v>
      </c>
      <c r="B180" s="170">
        <f t="shared" si="8"/>
        <v>998166</v>
      </c>
      <c r="C180" s="207">
        <v>7843</v>
      </c>
      <c r="D180" s="197">
        <v>128</v>
      </c>
      <c r="E180" s="197">
        <v>24</v>
      </c>
      <c r="F180" s="197">
        <v>1122</v>
      </c>
      <c r="G180" s="170">
        <f t="shared" si="9"/>
        <v>32332</v>
      </c>
      <c r="H180" s="197">
        <v>1200</v>
      </c>
      <c r="I180" s="197">
        <v>24</v>
      </c>
      <c r="J180" s="170">
        <v>8338</v>
      </c>
      <c r="K180" s="170">
        <v>3026</v>
      </c>
      <c r="L180" s="197">
        <v>11362</v>
      </c>
      <c r="M180" s="197">
        <v>169</v>
      </c>
      <c r="R180" s="170">
        <f t="shared" si="11"/>
        <v>1.607950148658005E-2</v>
      </c>
      <c r="U180" s="170">
        <f t="shared" si="10"/>
        <v>17537.857142857141</v>
      </c>
    </row>
    <row r="181" spans="1:21" s="170" customFormat="1" x14ac:dyDescent="0.35">
      <c r="A181" s="115">
        <v>44031</v>
      </c>
      <c r="B181" s="170">
        <f t="shared" si="8"/>
        <v>1003613</v>
      </c>
      <c r="C181" s="207">
        <v>5447</v>
      </c>
      <c r="D181" s="197">
        <v>74</v>
      </c>
      <c r="E181" s="197">
        <v>18</v>
      </c>
      <c r="F181" s="197">
        <v>890</v>
      </c>
      <c r="G181" s="170">
        <f t="shared" si="9"/>
        <v>33222</v>
      </c>
      <c r="H181" s="197">
        <v>926</v>
      </c>
      <c r="I181" s="197">
        <v>19</v>
      </c>
      <c r="J181" s="170">
        <v>5759</v>
      </c>
      <c r="K181" s="170">
        <v>2200</v>
      </c>
      <c r="L181" s="197">
        <v>7959</v>
      </c>
      <c r="M181" s="197">
        <v>111</v>
      </c>
      <c r="R181" s="170">
        <f t="shared" si="11"/>
        <v>1.6039701911303206E-2</v>
      </c>
      <c r="U181" s="170">
        <f t="shared" si="10"/>
        <v>17617</v>
      </c>
    </row>
    <row r="182" spans="1:21" s="170" customFormat="1" x14ac:dyDescent="0.35">
      <c r="A182" s="115">
        <v>44032</v>
      </c>
      <c r="B182" s="170">
        <f t="shared" si="8"/>
        <v>1016273</v>
      </c>
      <c r="C182" s="207">
        <v>12660</v>
      </c>
      <c r="D182" s="197">
        <v>278</v>
      </c>
      <c r="E182" s="197">
        <v>34</v>
      </c>
      <c r="F182" s="197">
        <v>1339</v>
      </c>
      <c r="G182" s="170">
        <f t="shared" si="9"/>
        <v>34561</v>
      </c>
      <c r="H182" s="197">
        <v>1444</v>
      </c>
      <c r="I182" s="197">
        <v>35</v>
      </c>
      <c r="J182" s="170">
        <v>13440</v>
      </c>
      <c r="K182" s="170">
        <v>5162</v>
      </c>
      <c r="L182" s="197">
        <v>18601</v>
      </c>
      <c r="M182" s="197">
        <v>357</v>
      </c>
      <c r="R182" s="170">
        <f t="shared" si="11"/>
        <v>1.6199892441980723E-2</v>
      </c>
      <c r="U182" s="170">
        <f t="shared" si="10"/>
        <v>17266.428571428572</v>
      </c>
    </row>
    <row r="183" spans="1:21" s="170" customFormat="1" x14ac:dyDescent="0.35">
      <c r="A183" s="115">
        <v>44033</v>
      </c>
      <c r="B183" s="170">
        <f t="shared" si="8"/>
        <v>1029686</v>
      </c>
      <c r="C183" s="207">
        <v>13413</v>
      </c>
      <c r="D183" s="197">
        <v>255</v>
      </c>
      <c r="E183" s="197">
        <v>35</v>
      </c>
      <c r="F183" s="197">
        <v>1432</v>
      </c>
      <c r="G183" s="170">
        <f t="shared" si="9"/>
        <v>35993</v>
      </c>
      <c r="H183" s="197">
        <v>1538</v>
      </c>
      <c r="I183" s="197">
        <v>36</v>
      </c>
      <c r="J183" s="170">
        <v>14366</v>
      </c>
      <c r="K183" s="170">
        <v>5640</v>
      </c>
      <c r="L183" s="197">
        <v>19995</v>
      </c>
      <c r="M183" s="197">
        <v>338</v>
      </c>
      <c r="R183" s="170">
        <f t="shared" si="11"/>
        <v>1.6689120916133379E-2</v>
      </c>
      <c r="U183" s="170">
        <f t="shared" si="10"/>
        <v>16965.714285714286</v>
      </c>
    </row>
    <row r="184" spans="1:21" s="170" customFormat="1" x14ac:dyDescent="0.35">
      <c r="A184" s="115">
        <v>44034</v>
      </c>
      <c r="B184" s="170">
        <f t="shared" si="8"/>
        <v>1042246</v>
      </c>
      <c r="C184" s="207">
        <v>12560</v>
      </c>
      <c r="D184" s="197">
        <v>258</v>
      </c>
      <c r="E184" s="197">
        <v>51</v>
      </c>
      <c r="F184" s="197">
        <v>1651</v>
      </c>
      <c r="G184" s="170">
        <f t="shared" si="9"/>
        <v>37644</v>
      </c>
      <c r="H184" s="197">
        <v>1749</v>
      </c>
      <c r="I184" s="197">
        <v>51</v>
      </c>
      <c r="J184" s="170">
        <v>13345</v>
      </c>
      <c r="K184" s="170">
        <v>5445</v>
      </c>
      <c r="L184" s="197">
        <v>18788</v>
      </c>
      <c r="M184" s="197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5">
      <c r="A185" s="115">
        <v>44035</v>
      </c>
      <c r="B185" s="170">
        <f t="shared" si="8"/>
        <v>1055564</v>
      </c>
      <c r="C185" s="207">
        <v>13318</v>
      </c>
      <c r="D185" s="197">
        <v>258</v>
      </c>
      <c r="E185" s="197">
        <v>28</v>
      </c>
      <c r="F185" s="197">
        <v>1586</v>
      </c>
      <c r="G185" s="170">
        <f t="shared" si="9"/>
        <v>39230</v>
      </c>
      <c r="H185" s="197">
        <v>1667</v>
      </c>
      <c r="I185" s="197">
        <v>28</v>
      </c>
      <c r="J185" s="170">
        <v>14105</v>
      </c>
      <c r="K185" s="170">
        <v>6816</v>
      </c>
      <c r="L185" s="197">
        <v>20961</v>
      </c>
      <c r="M185" s="197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5">
      <c r="A186" s="115">
        <v>44036</v>
      </c>
      <c r="B186" s="170">
        <f t="shared" si="8"/>
        <v>1067818</v>
      </c>
      <c r="C186" s="207">
        <v>12254</v>
      </c>
      <c r="D186" s="197">
        <v>257</v>
      </c>
      <c r="E186" s="197">
        <v>32</v>
      </c>
      <c r="F186" s="197">
        <v>1519</v>
      </c>
      <c r="G186" s="170">
        <f t="shared" si="9"/>
        <v>40749</v>
      </c>
      <c r="H186" s="197">
        <v>1622</v>
      </c>
      <c r="I186" s="197">
        <v>33</v>
      </c>
      <c r="J186" s="170">
        <v>13006</v>
      </c>
      <c r="K186" s="170">
        <v>5410</v>
      </c>
      <c r="L186" s="197">
        <v>18431</v>
      </c>
      <c r="M186" s="197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 x14ac:dyDescent="0.35">
      <c r="A187" s="115">
        <v>44037</v>
      </c>
      <c r="B187" s="170">
        <f t="shared" si="8"/>
        <v>1075760</v>
      </c>
      <c r="C187" s="207">
        <v>7942</v>
      </c>
      <c r="D187" s="197">
        <v>160</v>
      </c>
      <c r="E187" s="197">
        <v>49</v>
      </c>
      <c r="F187" s="197">
        <v>1304</v>
      </c>
      <c r="G187" s="170">
        <f t="shared" si="9"/>
        <v>42053</v>
      </c>
      <c r="H187" s="197">
        <v>1382</v>
      </c>
      <c r="I187" s="197">
        <v>49</v>
      </c>
      <c r="J187" s="170">
        <v>8437</v>
      </c>
      <c r="K187" s="170">
        <v>3480</v>
      </c>
      <c r="L187" s="197">
        <v>11915</v>
      </c>
      <c r="M187" s="197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80811</v>
      </c>
      <c r="C188" s="207">
        <v>5051</v>
      </c>
      <c r="D188" s="197">
        <v>100</v>
      </c>
      <c r="E188" s="197">
        <v>29</v>
      </c>
      <c r="F188" s="197">
        <v>1062</v>
      </c>
      <c r="G188" s="170">
        <f t="shared" si="9"/>
        <v>43115</v>
      </c>
      <c r="H188" s="197">
        <v>1133</v>
      </c>
      <c r="I188" s="197">
        <v>30</v>
      </c>
      <c r="J188" s="170">
        <v>5350</v>
      </c>
      <c r="K188" s="170">
        <v>2315</v>
      </c>
      <c r="L188" s="197">
        <v>7663</v>
      </c>
      <c r="M188" s="197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5">
      <c r="A189" s="115">
        <v>44039</v>
      </c>
      <c r="B189" s="170">
        <f t="shared" si="8"/>
        <v>1095703</v>
      </c>
      <c r="C189" s="207">
        <v>14892</v>
      </c>
      <c r="D189" s="197">
        <v>361</v>
      </c>
      <c r="E189" s="197">
        <v>38</v>
      </c>
      <c r="F189" s="197">
        <v>1447</v>
      </c>
      <c r="G189" s="170">
        <f t="shared" si="9"/>
        <v>44562</v>
      </c>
      <c r="H189" s="197">
        <v>1558</v>
      </c>
      <c r="I189" s="197">
        <v>38</v>
      </c>
      <c r="J189" s="170">
        <v>15930</v>
      </c>
      <c r="K189" s="170">
        <v>6775</v>
      </c>
      <c r="L189" s="197">
        <v>22715</v>
      </c>
      <c r="M189" s="197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5">
      <c r="A190" s="115">
        <v>44040</v>
      </c>
      <c r="B190" s="170">
        <f t="shared" si="8"/>
        <v>1112731</v>
      </c>
      <c r="C190" s="207">
        <v>17028</v>
      </c>
      <c r="D190" s="197">
        <v>320</v>
      </c>
      <c r="E190" s="197">
        <v>41</v>
      </c>
      <c r="F190" s="197">
        <v>1530</v>
      </c>
      <c r="G190" s="170">
        <f t="shared" si="9"/>
        <v>46092</v>
      </c>
      <c r="H190" s="197">
        <v>1661</v>
      </c>
      <c r="I190" s="197">
        <v>41</v>
      </c>
      <c r="J190" s="170">
        <v>18252</v>
      </c>
      <c r="K190" s="170">
        <v>8497</v>
      </c>
      <c r="L190" s="197">
        <v>26741</v>
      </c>
      <c r="M190" s="197">
        <v>398</v>
      </c>
      <c r="R190" s="170">
        <f t="shared" si="11"/>
        <v>1.7026427908877952E-2</v>
      </c>
      <c r="U190" s="170">
        <f t="shared" si="10"/>
        <v>18173.428571428572</v>
      </c>
    </row>
    <row r="191" spans="1:21" s="170" customFormat="1" x14ac:dyDescent="0.35">
      <c r="A191" s="115">
        <v>44041</v>
      </c>
      <c r="B191" s="170">
        <f t="shared" si="8"/>
        <v>1127886</v>
      </c>
      <c r="C191" s="207">
        <v>15155</v>
      </c>
      <c r="D191" s="197">
        <v>318</v>
      </c>
      <c r="E191" s="197">
        <v>22</v>
      </c>
      <c r="F191" s="197">
        <v>1643</v>
      </c>
      <c r="G191" s="170">
        <f t="shared" si="9"/>
        <v>47735</v>
      </c>
      <c r="H191" s="197">
        <v>1750</v>
      </c>
      <c r="I191" s="197">
        <v>24</v>
      </c>
      <c r="J191" s="170">
        <v>16145</v>
      </c>
      <c r="K191" s="170">
        <v>7306</v>
      </c>
      <c r="L191" s="197">
        <v>23447</v>
      </c>
      <c r="M191" s="197">
        <v>388</v>
      </c>
      <c r="R191" s="170">
        <f t="shared" si="11"/>
        <v>1.6879876851212908E-2</v>
      </c>
      <c r="U191" s="170">
        <f t="shared" si="10"/>
        <v>18839</v>
      </c>
    </row>
    <row r="192" spans="1:21" s="170" customFormat="1" x14ac:dyDescent="0.35">
      <c r="A192" s="115">
        <v>44042</v>
      </c>
      <c r="B192" s="170">
        <f t="shared" si="8"/>
        <v>1143188</v>
      </c>
      <c r="C192" s="207">
        <v>15302</v>
      </c>
      <c r="D192" s="197">
        <v>336</v>
      </c>
      <c r="E192" s="197">
        <v>41</v>
      </c>
      <c r="F192" s="197">
        <v>1528</v>
      </c>
      <c r="G192" s="170">
        <f t="shared" si="9"/>
        <v>49263</v>
      </c>
      <c r="H192" s="197">
        <v>1647</v>
      </c>
      <c r="I192" s="197">
        <v>42</v>
      </c>
      <c r="J192" s="170">
        <v>16197</v>
      </c>
      <c r="K192" s="170">
        <v>7657</v>
      </c>
      <c r="L192" s="197">
        <v>23898</v>
      </c>
      <c r="M192" s="197">
        <v>421</v>
      </c>
      <c r="R192" s="170">
        <f t="shared" si="11"/>
        <v>1.7053631036273272E-2</v>
      </c>
      <c r="U192" s="170">
        <f t="shared" si="10"/>
        <v>19258.571428571428</v>
      </c>
    </row>
    <row r="193" spans="1:21" s="170" customFormat="1" x14ac:dyDescent="0.35">
      <c r="A193" s="115">
        <v>44043</v>
      </c>
      <c r="B193" s="170">
        <f t="shared" si="8"/>
        <v>1157384</v>
      </c>
      <c r="C193" s="207">
        <v>14196</v>
      </c>
      <c r="D193" s="197">
        <v>319</v>
      </c>
      <c r="E193" s="197">
        <v>6</v>
      </c>
      <c r="F193" s="197">
        <v>474</v>
      </c>
      <c r="G193" s="170">
        <f t="shared" si="9"/>
        <v>49737</v>
      </c>
      <c r="H193" s="197">
        <v>571</v>
      </c>
      <c r="I193" s="197">
        <v>7</v>
      </c>
      <c r="J193" s="170">
        <v>15198</v>
      </c>
      <c r="K193" s="170">
        <v>7022</v>
      </c>
      <c r="L193" s="197">
        <v>22237</v>
      </c>
      <c r="M193" s="197">
        <v>394</v>
      </c>
      <c r="R193" s="170">
        <f t="shared" si="11"/>
        <v>1.7032665781727938E-2</v>
      </c>
      <c r="U193" s="170">
        <f t="shared" si="10"/>
        <v>19802.285714285714</v>
      </c>
    </row>
    <row r="194" spans="1:21" s="170" customFormat="1" x14ac:dyDescent="0.35">
      <c r="A194" s="115">
        <v>44044</v>
      </c>
      <c r="B194" s="170">
        <f t="shared" si="8"/>
        <v>1164966</v>
      </c>
      <c r="C194" s="207">
        <v>7582</v>
      </c>
      <c r="D194" s="197">
        <v>148</v>
      </c>
      <c r="E194" s="197">
        <v>11</v>
      </c>
      <c r="F194" s="197">
        <v>417</v>
      </c>
      <c r="G194" s="170">
        <f t="shared" si="9"/>
        <v>50154</v>
      </c>
      <c r="H194" s="197">
        <v>463</v>
      </c>
      <c r="I194" s="197">
        <v>11</v>
      </c>
      <c r="J194" s="170">
        <v>8118</v>
      </c>
      <c r="K194" s="170">
        <v>3311</v>
      </c>
      <c r="L194" s="197">
        <v>11427</v>
      </c>
      <c r="M194" s="197">
        <v>191</v>
      </c>
      <c r="R194" s="170">
        <f t="shared" si="11"/>
        <v>1.7027684466581722E-2</v>
      </c>
      <c r="U194" s="170">
        <f t="shared" si="10"/>
        <v>19732.571428571428</v>
      </c>
    </row>
    <row r="195" spans="1:21" s="170" customFormat="1" x14ac:dyDescent="0.35">
      <c r="A195" s="115">
        <v>44045</v>
      </c>
      <c r="B195" s="170">
        <f t="shared" si="8"/>
        <v>1170518</v>
      </c>
      <c r="C195" s="207">
        <v>5552</v>
      </c>
      <c r="D195" s="197">
        <v>107</v>
      </c>
      <c r="E195" s="197">
        <v>27</v>
      </c>
      <c r="F195" s="197">
        <v>1330</v>
      </c>
      <c r="G195" s="170">
        <f t="shared" si="9"/>
        <v>51484</v>
      </c>
      <c r="H195" s="197">
        <v>1390</v>
      </c>
      <c r="I195" s="197">
        <v>27</v>
      </c>
      <c r="J195" s="170">
        <v>5881</v>
      </c>
      <c r="K195" s="170">
        <v>2549</v>
      </c>
      <c r="L195" s="197">
        <v>8428</v>
      </c>
      <c r="M195" s="197">
        <v>133</v>
      </c>
      <c r="R195" s="170">
        <f t="shared" si="11"/>
        <v>1.6984297264800961E-2</v>
      </c>
      <c r="U195" s="170">
        <f t="shared" si="10"/>
        <v>19841.857142857141</v>
      </c>
    </row>
    <row r="196" spans="1:21" s="170" customFormat="1" x14ac:dyDescent="0.35">
      <c r="A196" s="115">
        <v>44046</v>
      </c>
      <c r="B196" s="170">
        <f t="shared" ref="B196:B259" si="12">C196+B195</f>
        <v>1188446</v>
      </c>
      <c r="C196" s="207">
        <v>17928</v>
      </c>
      <c r="D196" s="197">
        <v>358</v>
      </c>
      <c r="E196" s="197">
        <v>18</v>
      </c>
      <c r="F196" s="197">
        <v>1786</v>
      </c>
      <c r="G196" s="170">
        <f t="shared" ref="G196:G259" si="13">F196+G195</f>
        <v>53270</v>
      </c>
      <c r="H196" s="197">
        <v>1912</v>
      </c>
      <c r="I196" s="197">
        <v>19</v>
      </c>
      <c r="J196" s="170">
        <v>19143</v>
      </c>
      <c r="K196" s="170">
        <v>8535</v>
      </c>
      <c r="L196" s="197">
        <v>27730</v>
      </c>
      <c r="M196" s="197">
        <v>424</v>
      </c>
      <c r="R196" s="170">
        <f t="shared" si="11"/>
        <v>1.6322928537676848E-2</v>
      </c>
      <c r="U196" s="170">
        <f t="shared" si="10"/>
        <v>20558.285714285714</v>
      </c>
    </row>
    <row r="197" spans="1:21" s="170" customFormat="1" x14ac:dyDescent="0.35">
      <c r="A197" s="115">
        <v>44047</v>
      </c>
      <c r="B197" s="170">
        <f t="shared" si="12"/>
        <v>1204476</v>
      </c>
      <c r="C197" s="207">
        <v>16030</v>
      </c>
      <c r="D197" s="197">
        <v>306</v>
      </c>
      <c r="E197" s="197">
        <v>20</v>
      </c>
      <c r="F197" s="197">
        <v>1694</v>
      </c>
      <c r="G197" s="170">
        <f t="shared" si="13"/>
        <v>54964</v>
      </c>
      <c r="H197" s="197">
        <v>1828</v>
      </c>
      <c r="I197" s="197">
        <v>20</v>
      </c>
      <c r="J197" s="170">
        <v>17086</v>
      </c>
      <c r="K197" s="170">
        <v>8518</v>
      </c>
      <c r="L197" s="197">
        <v>25679</v>
      </c>
      <c r="M197" s="197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5">
      <c r="A198" s="115">
        <v>44048</v>
      </c>
      <c r="B198" s="170">
        <f t="shared" si="12"/>
        <v>1221332</v>
      </c>
      <c r="C198" s="207">
        <v>16856</v>
      </c>
      <c r="D198" s="197">
        <v>333</v>
      </c>
      <c r="E198" s="197">
        <v>37</v>
      </c>
      <c r="F198" s="197">
        <v>1904</v>
      </c>
      <c r="G198" s="170">
        <f t="shared" si="13"/>
        <v>56868</v>
      </c>
      <c r="H198" s="197">
        <v>2029</v>
      </c>
      <c r="I198" s="197">
        <v>37</v>
      </c>
      <c r="J198" s="170">
        <v>17976</v>
      </c>
      <c r="K198" s="170">
        <v>8365</v>
      </c>
      <c r="L198" s="197">
        <v>26396</v>
      </c>
      <c r="M198" s="197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5">
      <c r="A199" s="115">
        <v>44049</v>
      </c>
      <c r="B199" s="170">
        <f t="shared" si="12"/>
        <v>1236811</v>
      </c>
      <c r="C199" s="207">
        <v>15479</v>
      </c>
      <c r="D199" s="197">
        <v>354</v>
      </c>
      <c r="E199" s="197">
        <v>26</v>
      </c>
      <c r="F199" s="197">
        <v>1778</v>
      </c>
      <c r="G199" s="170">
        <f t="shared" si="13"/>
        <v>58646</v>
      </c>
      <c r="H199" s="197">
        <v>1898</v>
      </c>
      <c r="I199" s="197">
        <v>26</v>
      </c>
      <c r="J199" s="170">
        <v>16512</v>
      </c>
      <c r="K199" s="170">
        <v>7814</v>
      </c>
      <c r="L199" s="197">
        <v>24391</v>
      </c>
      <c r="M199" s="197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5">
      <c r="A200" s="115">
        <v>44050</v>
      </c>
      <c r="B200" s="170">
        <f t="shared" si="12"/>
        <v>1252283</v>
      </c>
      <c r="C200" s="207">
        <v>15472</v>
      </c>
      <c r="D200" s="197">
        <v>299</v>
      </c>
      <c r="E200" s="197">
        <v>17</v>
      </c>
      <c r="F200" s="197">
        <v>1869</v>
      </c>
      <c r="G200" s="170">
        <f t="shared" si="13"/>
        <v>60515</v>
      </c>
      <c r="H200" s="197">
        <v>2002</v>
      </c>
      <c r="I200" s="197">
        <v>20</v>
      </c>
      <c r="J200" s="170">
        <v>16547</v>
      </c>
      <c r="K200" s="170">
        <v>7059</v>
      </c>
      <c r="L200" s="197">
        <v>23597</v>
      </c>
      <c r="M200" s="197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5">
      <c r="A201" s="115">
        <v>44051</v>
      </c>
      <c r="B201" s="170">
        <f t="shared" si="12"/>
        <v>1261379</v>
      </c>
      <c r="C201" s="207">
        <v>9096</v>
      </c>
      <c r="D201" s="197">
        <v>169</v>
      </c>
      <c r="E201" s="197">
        <v>19</v>
      </c>
      <c r="F201" s="197">
        <v>1501</v>
      </c>
      <c r="G201" s="170">
        <f t="shared" si="13"/>
        <v>62016</v>
      </c>
      <c r="H201" s="197">
        <v>1594</v>
      </c>
      <c r="I201" s="197">
        <v>19</v>
      </c>
      <c r="J201" s="170">
        <v>9709</v>
      </c>
      <c r="K201" s="170">
        <v>3815</v>
      </c>
      <c r="L201" s="197">
        <v>13524</v>
      </c>
      <c r="M201" s="197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5">
      <c r="A202" s="115">
        <v>44052</v>
      </c>
      <c r="B202" s="170">
        <f t="shared" si="12"/>
        <v>1267470</v>
      </c>
      <c r="C202" s="207">
        <v>6091</v>
      </c>
      <c r="D202" s="197">
        <v>85</v>
      </c>
      <c r="E202" s="197">
        <v>14</v>
      </c>
      <c r="F202" s="197">
        <v>1248</v>
      </c>
      <c r="G202" s="170">
        <f t="shared" si="13"/>
        <v>63264</v>
      </c>
      <c r="H202" s="197">
        <v>1329</v>
      </c>
      <c r="I202" s="197">
        <v>14</v>
      </c>
      <c r="J202" s="170">
        <v>6481</v>
      </c>
      <c r="K202" s="170">
        <v>3000</v>
      </c>
      <c r="L202" s="197">
        <v>9481</v>
      </c>
      <c r="M202" s="197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5">
      <c r="A203" s="115">
        <v>44053</v>
      </c>
      <c r="B203" s="170">
        <f t="shared" si="12"/>
        <v>1286871</v>
      </c>
      <c r="C203" s="207">
        <v>19401</v>
      </c>
      <c r="D203" s="197">
        <v>370</v>
      </c>
      <c r="E203" s="197">
        <v>32</v>
      </c>
      <c r="F203" s="197">
        <v>1861</v>
      </c>
      <c r="G203" s="170">
        <f t="shared" si="13"/>
        <v>65125</v>
      </c>
      <c r="H203" s="197">
        <v>2031</v>
      </c>
      <c r="I203" s="197">
        <v>32</v>
      </c>
      <c r="J203" s="170">
        <v>20831</v>
      </c>
      <c r="K203" s="170">
        <v>9997</v>
      </c>
      <c r="L203" s="197">
        <v>30815</v>
      </c>
      <c r="M203" s="197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5">
      <c r="A204" s="115">
        <v>44054</v>
      </c>
      <c r="B204" s="170">
        <f t="shared" si="12"/>
        <v>1304685</v>
      </c>
      <c r="C204" s="207">
        <v>17814</v>
      </c>
      <c r="D204" s="197">
        <v>284</v>
      </c>
      <c r="E204" s="197">
        <v>10</v>
      </c>
      <c r="F204" s="197">
        <v>728</v>
      </c>
      <c r="G204" s="170">
        <f t="shared" si="13"/>
        <v>65853</v>
      </c>
      <c r="H204" s="197">
        <v>854</v>
      </c>
      <c r="I204" s="197">
        <v>10</v>
      </c>
      <c r="J204" s="170">
        <v>19077</v>
      </c>
      <c r="K204" s="170">
        <v>10078</v>
      </c>
      <c r="L204" s="197">
        <v>29150</v>
      </c>
      <c r="M204" s="197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5">
      <c r="A205" s="115">
        <v>44055</v>
      </c>
      <c r="B205" s="170">
        <f t="shared" si="12"/>
        <v>1322912</v>
      </c>
      <c r="C205" s="207">
        <v>18227</v>
      </c>
      <c r="D205" s="197">
        <v>304</v>
      </c>
      <c r="E205" s="197">
        <v>23</v>
      </c>
      <c r="F205" s="197">
        <v>1830</v>
      </c>
      <c r="G205" s="170">
        <f t="shared" si="13"/>
        <v>67683</v>
      </c>
      <c r="H205" s="197">
        <v>1971</v>
      </c>
      <c r="I205" s="197">
        <v>24</v>
      </c>
      <c r="J205" s="170">
        <v>19529</v>
      </c>
      <c r="K205" s="170">
        <v>9740</v>
      </c>
      <c r="L205" s="197">
        <v>29268</v>
      </c>
      <c r="M205" s="197">
        <v>391</v>
      </c>
      <c r="R205" s="170">
        <f t="shared" si="15"/>
        <v>1.465430080011983E-2</v>
      </c>
      <c r="U205" s="170">
        <f t="shared" si="14"/>
        <v>22889.428571428572</v>
      </c>
    </row>
    <row r="206" spans="1:21" s="170" customFormat="1" x14ac:dyDescent="0.35">
      <c r="A206" s="115">
        <v>44056</v>
      </c>
      <c r="B206" s="170">
        <f t="shared" si="12"/>
        <v>1340530</v>
      </c>
      <c r="C206" s="207">
        <v>17618</v>
      </c>
      <c r="D206" s="197">
        <v>349</v>
      </c>
      <c r="E206" s="197">
        <v>23</v>
      </c>
      <c r="F206" s="197">
        <v>1768</v>
      </c>
      <c r="G206" s="170">
        <f t="shared" si="13"/>
        <v>69451</v>
      </c>
      <c r="H206" s="197">
        <v>1877</v>
      </c>
      <c r="I206" s="197">
        <v>26</v>
      </c>
      <c r="J206" s="170">
        <v>18986</v>
      </c>
      <c r="K206" s="170">
        <v>9164</v>
      </c>
      <c r="L206" s="197">
        <v>28141</v>
      </c>
      <c r="M206" s="197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5">
      <c r="A207" s="115">
        <v>44057</v>
      </c>
      <c r="B207" s="170">
        <f t="shared" si="12"/>
        <v>1358522</v>
      </c>
      <c r="C207" s="207">
        <v>17992</v>
      </c>
      <c r="D207" s="197">
        <v>341</v>
      </c>
      <c r="E207" s="197">
        <v>27</v>
      </c>
      <c r="F207" s="197">
        <v>1758</v>
      </c>
      <c r="G207" s="170">
        <f t="shared" si="13"/>
        <v>71209</v>
      </c>
      <c r="H207" s="197">
        <v>1914</v>
      </c>
      <c r="I207" s="197">
        <v>29</v>
      </c>
      <c r="J207" s="170">
        <v>19379</v>
      </c>
      <c r="K207" s="170">
        <v>8577</v>
      </c>
      <c r="L207" s="197">
        <v>27954</v>
      </c>
      <c r="M207" s="197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5">
      <c r="A208" s="115">
        <v>44058</v>
      </c>
      <c r="B208" s="170">
        <f t="shared" si="12"/>
        <v>1368333</v>
      </c>
      <c r="C208" s="207">
        <v>9811</v>
      </c>
      <c r="D208" s="197">
        <v>151</v>
      </c>
      <c r="E208" s="197">
        <v>5</v>
      </c>
      <c r="F208" s="197">
        <v>456</v>
      </c>
      <c r="G208" s="170">
        <f t="shared" si="13"/>
        <v>71665</v>
      </c>
      <c r="H208" s="197">
        <v>524</v>
      </c>
      <c r="I208" s="197">
        <v>5</v>
      </c>
      <c r="J208" s="170">
        <v>10481</v>
      </c>
      <c r="K208" s="170">
        <v>4004</v>
      </c>
      <c r="L208" s="197">
        <v>14481</v>
      </c>
      <c r="M208" s="197">
        <v>186</v>
      </c>
      <c r="N208" s="177">
        <v>1615</v>
      </c>
      <c r="O208" s="207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5">
      <c r="A209" s="115">
        <v>44059</v>
      </c>
      <c r="B209" s="170">
        <f t="shared" si="12"/>
        <v>1376005</v>
      </c>
      <c r="C209" s="207">
        <v>7672</v>
      </c>
      <c r="D209" s="197">
        <v>120</v>
      </c>
      <c r="E209" s="197">
        <v>21</v>
      </c>
      <c r="F209" s="197">
        <v>1496</v>
      </c>
      <c r="G209" s="170">
        <f t="shared" si="13"/>
        <v>73161</v>
      </c>
      <c r="H209" s="197">
        <v>1591</v>
      </c>
      <c r="I209" s="197">
        <v>21</v>
      </c>
      <c r="J209" s="170">
        <v>8216</v>
      </c>
      <c r="K209" s="170">
        <v>3388</v>
      </c>
      <c r="L209" s="197">
        <v>11602</v>
      </c>
      <c r="M209" s="197">
        <v>143</v>
      </c>
      <c r="N209" s="177">
        <v>1923</v>
      </c>
      <c r="O209" s="207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5">
      <c r="A210" s="115">
        <v>44060</v>
      </c>
      <c r="B210" s="170">
        <f t="shared" si="12"/>
        <v>1401314</v>
      </c>
      <c r="C210" s="207">
        <v>25309</v>
      </c>
      <c r="D210" s="197">
        <v>369</v>
      </c>
      <c r="E210" s="197">
        <v>25</v>
      </c>
      <c r="F210" s="197">
        <v>1967</v>
      </c>
      <c r="G210" s="170">
        <f t="shared" si="13"/>
        <v>75128</v>
      </c>
      <c r="H210" s="197">
        <v>2133</v>
      </c>
      <c r="I210" s="197">
        <v>27</v>
      </c>
      <c r="J210" s="170">
        <v>27257</v>
      </c>
      <c r="K210" s="170">
        <v>13447</v>
      </c>
      <c r="L210" s="197">
        <v>40697</v>
      </c>
      <c r="M210" s="197">
        <v>475</v>
      </c>
      <c r="N210" s="177">
        <v>11713</v>
      </c>
      <c r="O210" s="207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5">
      <c r="A211" s="115">
        <v>44061</v>
      </c>
      <c r="B211" s="170">
        <f t="shared" si="12"/>
        <v>1424924</v>
      </c>
      <c r="C211" s="207">
        <v>23610</v>
      </c>
      <c r="D211" s="197">
        <v>380</v>
      </c>
      <c r="E211" s="197">
        <v>5</v>
      </c>
      <c r="F211" s="197">
        <v>660</v>
      </c>
      <c r="G211" s="170">
        <f t="shared" si="13"/>
        <v>75788</v>
      </c>
      <c r="H211" s="197">
        <v>811</v>
      </c>
      <c r="I211" s="197">
        <v>5</v>
      </c>
      <c r="J211" s="170">
        <v>25407</v>
      </c>
      <c r="K211" s="170">
        <v>14162</v>
      </c>
      <c r="L211" s="197">
        <v>39558</v>
      </c>
      <c r="M211" s="197">
        <v>456</v>
      </c>
      <c r="N211" s="177">
        <v>12292</v>
      </c>
      <c r="O211" s="207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5">
      <c r="A212" s="115">
        <v>44062</v>
      </c>
      <c r="B212" s="170">
        <f t="shared" si="12"/>
        <v>1447715</v>
      </c>
      <c r="C212" s="207">
        <v>22791</v>
      </c>
      <c r="D212" s="197">
        <v>336</v>
      </c>
      <c r="E212" s="197">
        <v>29</v>
      </c>
      <c r="F212" s="197">
        <v>1911</v>
      </c>
      <c r="G212" s="170">
        <f t="shared" si="13"/>
        <v>77699</v>
      </c>
      <c r="H212" s="197">
        <v>2076</v>
      </c>
      <c r="I212" s="197">
        <v>29</v>
      </c>
      <c r="J212" s="170">
        <v>24346</v>
      </c>
      <c r="K212" s="170">
        <v>14283</v>
      </c>
      <c r="L212" s="197">
        <v>38621</v>
      </c>
      <c r="M212" s="197">
        <v>407</v>
      </c>
      <c r="N212" s="177">
        <v>12399</v>
      </c>
      <c r="O212" s="207">
        <v>11</v>
      </c>
      <c r="P212" s="177">
        <f t="shared" si="16"/>
        <v>26222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5">
      <c r="A213" s="115">
        <v>44063</v>
      </c>
      <c r="B213" s="170">
        <f t="shared" si="12"/>
        <v>1469392</v>
      </c>
      <c r="C213" s="207">
        <v>21677</v>
      </c>
      <c r="D213" s="197">
        <v>357</v>
      </c>
      <c r="E213" s="197">
        <v>25</v>
      </c>
      <c r="F213" s="197">
        <v>1780</v>
      </c>
      <c r="G213" s="170">
        <f t="shared" si="13"/>
        <v>79479</v>
      </c>
      <c r="H213" s="197">
        <v>1915</v>
      </c>
      <c r="I213" s="197">
        <v>26</v>
      </c>
      <c r="J213" s="170">
        <v>23389</v>
      </c>
      <c r="K213" s="170">
        <v>15404</v>
      </c>
      <c r="L213" s="197">
        <v>38779</v>
      </c>
      <c r="M213" s="197">
        <v>431</v>
      </c>
      <c r="N213" s="177">
        <v>13922</v>
      </c>
      <c r="O213" s="207">
        <v>12</v>
      </c>
      <c r="P213" s="177">
        <f t="shared" si="16"/>
        <v>24857</v>
      </c>
      <c r="Q213" s="177">
        <f t="shared" si="17"/>
        <v>419</v>
      </c>
      <c r="R213" s="170">
        <f t="shared" si="15"/>
        <v>1.1875744005441868E-2</v>
      </c>
      <c r="U213" s="170">
        <f t="shared" si="14"/>
        <v>30241.714285714286</v>
      </c>
    </row>
    <row r="214" spans="1:25" s="170" customFormat="1" x14ac:dyDescent="0.35">
      <c r="A214" s="115">
        <v>44064</v>
      </c>
      <c r="B214" s="170">
        <f t="shared" si="12"/>
        <v>1488710</v>
      </c>
      <c r="C214" s="207">
        <v>19318</v>
      </c>
      <c r="D214" s="197">
        <v>283</v>
      </c>
      <c r="E214" s="197">
        <v>23</v>
      </c>
      <c r="F214" s="197">
        <v>1680</v>
      </c>
      <c r="G214" s="170">
        <f t="shared" si="13"/>
        <v>81159</v>
      </c>
      <c r="H214" s="197">
        <v>1919</v>
      </c>
      <c r="I214" s="197">
        <v>25</v>
      </c>
      <c r="J214" s="170">
        <v>20985</v>
      </c>
      <c r="K214" s="170">
        <v>14282</v>
      </c>
      <c r="L214" s="197">
        <v>35254</v>
      </c>
      <c r="M214" s="197">
        <v>370</v>
      </c>
      <c r="N214" s="177">
        <v>13471</v>
      </c>
      <c r="O214" s="207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818075546138E-2</v>
      </c>
      <c r="S214" s="170">
        <f>((SUM(O208:O214))/(SUM(N208:N214)))</f>
        <v>8.7621593524912745E-4</v>
      </c>
      <c r="T214" s="170">
        <f>((SUM(Q208:Q214))/(SUM(P208:P214)))</f>
        <v>1.5884528904040039E-2</v>
      </c>
      <c r="U214" s="170">
        <f t="shared" si="14"/>
        <v>31284.571428571428</v>
      </c>
      <c r="V214" s="170">
        <f>AVERAGE(P208:P214)</f>
        <v>21665.285714285714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500846</v>
      </c>
      <c r="C215" s="207">
        <v>12136</v>
      </c>
      <c r="D215" s="197">
        <v>148</v>
      </c>
      <c r="E215" s="197">
        <v>23</v>
      </c>
      <c r="F215" s="197">
        <v>1219</v>
      </c>
      <c r="G215" s="170">
        <f t="shared" si="13"/>
        <v>82378</v>
      </c>
      <c r="H215" s="197">
        <v>1391</v>
      </c>
      <c r="I215" s="197">
        <v>23</v>
      </c>
      <c r="J215" s="170">
        <v>13023</v>
      </c>
      <c r="K215" s="170">
        <v>7530</v>
      </c>
      <c r="L215" s="197">
        <v>20549</v>
      </c>
      <c r="M215" s="197">
        <v>193</v>
      </c>
      <c r="N215" s="177">
        <v>8147</v>
      </c>
      <c r="O215" s="207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6744868035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663271447754E-2</v>
      </c>
      <c r="U215" s="170">
        <f t="shared" si="14"/>
        <v>32151.428571428572</v>
      </c>
      <c r="V215" s="170">
        <f t="shared" ref="V215:V278" si="21">AVERAGE(P209:P215)</f>
        <v>2159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10315</v>
      </c>
      <c r="C216" s="207">
        <v>9469</v>
      </c>
      <c r="D216" s="197">
        <v>92</v>
      </c>
      <c r="E216" s="197">
        <v>21</v>
      </c>
      <c r="F216" s="197">
        <v>1082</v>
      </c>
      <c r="G216" s="170">
        <f t="shared" si="13"/>
        <v>83460</v>
      </c>
      <c r="H216" s="197">
        <v>1244</v>
      </c>
      <c r="I216" s="197">
        <v>22</v>
      </c>
      <c r="J216" s="170">
        <v>10212</v>
      </c>
      <c r="K216" s="170">
        <v>7429</v>
      </c>
      <c r="L216" s="197">
        <v>17633</v>
      </c>
      <c r="M216" s="197">
        <v>116</v>
      </c>
      <c r="N216" s="177">
        <v>8532</v>
      </c>
      <c r="O216" s="207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229506990752E-2</v>
      </c>
      <c r="S216" s="170">
        <f t="shared" si="19"/>
        <v>8.0769421939460206E-4</v>
      </c>
      <c r="T216" s="170">
        <f t="shared" si="20"/>
        <v>1.582179729774591E-2</v>
      </c>
      <c r="U216" s="170">
        <f t="shared" si="14"/>
        <v>33013</v>
      </c>
      <c r="V216" s="170">
        <f t="shared" si="21"/>
        <v>21516.428571428572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4982</v>
      </c>
      <c r="C217" s="207">
        <v>24667</v>
      </c>
      <c r="D217" s="197">
        <v>395</v>
      </c>
      <c r="E217" s="197">
        <v>23</v>
      </c>
      <c r="F217" s="197">
        <v>1694</v>
      </c>
      <c r="G217" s="170">
        <f t="shared" si="13"/>
        <v>85154</v>
      </c>
      <c r="H217" s="197">
        <v>1951</v>
      </c>
      <c r="I217" s="197">
        <v>24</v>
      </c>
      <c r="J217" s="170">
        <v>26649</v>
      </c>
      <c r="K217" s="170">
        <v>26562</v>
      </c>
      <c r="L217" s="197">
        <v>53191</v>
      </c>
      <c r="M217" s="197">
        <v>491</v>
      </c>
      <c r="N217" s="177">
        <v>22555</v>
      </c>
      <c r="O217" s="207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565408379006E-2</v>
      </c>
      <c r="S217" s="170">
        <f t="shared" si="19"/>
        <v>8.1035502310606894E-4</v>
      </c>
      <c r="T217" s="170">
        <f t="shared" si="20"/>
        <v>1.5696112749315348E-2</v>
      </c>
      <c r="U217" s="170">
        <f t="shared" si="14"/>
        <v>34797.857142857145</v>
      </c>
      <c r="V217" s="170">
        <f t="shared" si="21"/>
        <v>21752.428571428572</v>
      </c>
      <c r="W217" s="170">
        <f t="shared" si="22"/>
        <v>13045.428571428571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8282</v>
      </c>
      <c r="C218" s="207">
        <v>23300</v>
      </c>
      <c r="D218" s="197">
        <v>378</v>
      </c>
      <c r="E218" s="197">
        <v>33</v>
      </c>
      <c r="F218" s="197">
        <v>1427</v>
      </c>
      <c r="G218" s="170">
        <f t="shared" si="13"/>
        <v>86581</v>
      </c>
      <c r="H218" s="197">
        <v>1679</v>
      </c>
      <c r="I218" s="197">
        <v>34</v>
      </c>
      <c r="J218" s="170">
        <v>25161</v>
      </c>
      <c r="K218" s="170">
        <v>27216</v>
      </c>
      <c r="L218" s="197">
        <v>52352</v>
      </c>
      <c r="M218" s="197">
        <v>472</v>
      </c>
      <c r="N218" s="177">
        <v>22514</v>
      </c>
      <c r="O218" s="207">
        <v>16</v>
      </c>
      <c r="P218" s="177">
        <f t="shared" si="16"/>
        <v>29838</v>
      </c>
      <c r="Q218" s="177">
        <f t="shared" si="17"/>
        <v>456</v>
      </c>
      <c r="R218" s="170">
        <f t="shared" si="18"/>
        <v>9.6731791605396706E-3</v>
      </c>
      <c r="S218" s="170">
        <f t="shared" si="19"/>
        <v>8.4695686428993503E-4</v>
      </c>
      <c r="T218" s="170">
        <f t="shared" si="20"/>
        <v>1.5461221010210606E-2</v>
      </c>
      <c r="U218" s="170">
        <f t="shared" si="14"/>
        <v>36625.571428571428</v>
      </c>
      <c r="V218" s="170">
        <f t="shared" si="21"/>
        <v>22119.857142857141</v>
      </c>
      <c r="W218" s="170">
        <f t="shared" si="22"/>
        <v>14505.714285714286</v>
      </c>
      <c r="X218" s="170">
        <f t="shared" si="23"/>
        <v>342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1646</v>
      </c>
      <c r="C219" s="207">
        <v>23364</v>
      </c>
      <c r="D219" s="197">
        <v>380</v>
      </c>
      <c r="E219" s="197">
        <v>36</v>
      </c>
      <c r="F219" s="197">
        <v>1442</v>
      </c>
      <c r="G219" s="170">
        <f t="shared" si="13"/>
        <v>88023</v>
      </c>
      <c r="H219" s="197">
        <v>1700</v>
      </c>
      <c r="I219" s="197">
        <v>36</v>
      </c>
      <c r="J219" s="170">
        <v>25390</v>
      </c>
      <c r="K219" s="170">
        <v>24145</v>
      </c>
      <c r="L219" s="197">
        <v>49526</v>
      </c>
      <c r="M219" s="197">
        <v>472</v>
      </c>
      <c r="N219" s="177">
        <v>21810</v>
      </c>
      <c r="O219" s="207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17072477215246E-3</v>
      </c>
      <c r="S219" s="170">
        <f t="shared" si="19"/>
        <v>7.8412993123090375E-4</v>
      </c>
      <c r="T219" s="170">
        <f t="shared" si="20"/>
        <v>1.5722848023130113E-2</v>
      </c>
      <c r="U219" s="170">
        <f t="shared" si="14"/>
        <v>38183.428571428572</v>
      </c>
      <c r="V219" s="170">
        <f t="shared" si="21"/>
        <v>22333.285714285714</v>
      </c>
      <c r="W219" s="170">
        <f t="shared" si="22"/>
        <v>15850.142857142857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600641</v>
      </c>
      <c r="C220" s="207">
        <v>18995</v>
      </c>
      <c r="D220" s="197">
        <v>344</v>
      </c>
      <c r="E220" s="197">
        <v>6</v>
      </c>
      <c r="F220" s="197">
        <v>434</v>
      </c>
      <c r="G220" s="170">
        <f t="shared" si="13"/>
        <v>88457</v>
      </c>
      <c r="H220" s="197">
        <v>509</v>
      </c>
      <c r="I220" s="197">
        <v>7</v>
      </c>
      <c r="J220" s="170">
        <v>20568</v>
      </c>
      <c r="K220" s="170">
        <v>27000</v>
      </c>
      <c r="L220" s="197">
        <v>47556</v>
      </c>
      <c r="M220" s="197">
        <v>420</v>
      </c>
      <c r="N220" s="177">
        <v>25193</v>
      </c>
      <c r="O220" s="207">
        <v>15</v>
      </c>
      <c r="P220" s="177">
        <f t="shared" si="16"/>
        <v>22363</v>
      </c>
      <c r="Q220" s="177">
        <f t="shared" si="17"/>
        <v>405</v>
      </c>
      <c r="R220" s="170">
        <f t="shared" si="18"/>
        <v>9.1791306993744132E-3</v>
      </c>
      <c r="S220" s="170">
        <f t="shared" si="19"/>
        <v>7.3636497520904588E-4</v>
      </c>
      <c r="T220" s="170">
        <f t="shared" si="20"/>
        <v>1.58867387333511E-2</v>
      </c>
      <c r="U220" s="170">
        <f t="shared" si="14"/>
        <v>39437.285714285717</v>
      </c>
      <c r="V220" s="170">
        <f t="shared" si="21"/>
        <v>21977</v>
      </c>
      <c r="W220" s="170">
        <f t="shared" si="22"/>
        <v>17460.285714285714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2601</v>
      </c>
      <c r="C221" s="207">
        <v>21960</v>
      </c>
      <c r="D221" s="197">
        <v>363</v>
      </c>
      <c r="E221" s="197">
        <v>33</v>
      </c>
      <c r="F221" s="197">
        <v>1320</v>
      </c>
      <c r="G221" s="170">
        <f t="shared" si="13"/>
        <v>89777</v>
      </c>
      <c r="H221" s="197">
        <v>1595</v>
      </c>
      <c r="I221" s="197">
        <v>33</v>
      </c>
      <c r="J221" s="170">
        <v>23569</v>
      </c>
      <c r="K221" s="170">
        <v>24631</v>
      </c>
      <c r="L221" s="197">
        <v>48186</v>
      </c>
      <c r="M221" s="197">
        <v>460</v>
      </c>
      <c r="N221" s="177">
        <v>22985</v>
      </c>
      <c r="O221" s="207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798047011519303E-3</v>
      </c>
      <c r="S221" s="170">
        <f t="shared" si="19"/>
        <v>7.0595736928402264E-4</v>
      </c>
      <c r="T221" s="170">
        <f t="shared" si="20"/>
        <v>1.609467305112014E-2</v>
      </c>
      <c r="U221" s="170">
        <f t="shared" si="14"/>
        <v>41284.714285714283</v>
      </c>
      <c r="V221" s="170">
        <f t="shared" si="21"/>
        <v>22465.285714285714</v>
      </c>
      <c r="W221" s="170">
        <f t="shared" si="22"/>
        <v>18819.428571428572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8435</v>
      </c>
      <c r="C222" s="207">
        <v>15834</v>
      </c>
      <c r="D222" s="197">
        <v>172</v>
      </c>
      <c r="E222" s="197">
        <v>27</v>
      </c>
      <c r="F222" s="197">
        <v>1102</v>
      </c>
      <c r="G222" s="170">
        <f t="shared" si="13"/>
        <v>90879</v>
      </c>
      <c r="H222" s="197">
        <v>1290</v>
      </c>
      <c r="I222" s="197">
        <v>27</v>
      </c>
      <c r="J222" s="170">
        <v>17020</v>
      </c>
      <c r="K222" s="170">
        <v>10879</v>
      </c>
      <c r="L222" s="197">
        <v>27884</v>
      </c>
      <c r="M222" s="197">
        <v>225</v>
      </c>
      <c r="N222" s="177">
        <v>14670</v>
      </c>
      <c r="O222" s="207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30409546178555E-3</v>
      </c>
      <c r="S222" s="170">
        <f t="shared" si="19"/>
        <v>7.0881461604669499E-4</v>
      </c>
      <c r="T222" s="170">
        <f t="shared" si="20"/>
        <v>1.6182806242843316E-2</v>
      </c>
      <c r="U222" s="170">
        <f t="shared" si="14"/>
        <v>42332.571428571428</v>
      </c>
      <c r="V222" s="170">
        <f t="shared" si="21"/>
        <v>22581.285714285714</v>
      </c>
      <c r="W222" s="170">
        <f t="shared" si="22"/>
        <v>19751.285714285714</v>
      </c>
      <c r="X222" s="170">
        <f t="shared" si="23"/>
        <v>365.42857142857144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50367</v>
      </c>
      <c r="C223" s="207">
        <v>11932</v>
      </c>
      <c r="D223" s="197">
        <v>139</v>
      </c>
      <c r="E223" s="197">
        <v>21</v>
      </c>
      <c r="F223" s="197">
        <v>988</v>
      </c>
      <c r="G223" s="170">
        <f t="shared" si="13"/>
        <v>91867</v>
      </c>
      <c r="H223" s="197">
        <v>1151</v>
      </c>
      <c r="I223" s="197">
        <v>21</v>
      </c>
      <c r="J223" s="170">
        <v>12751</v>
      </c>
      <c r="K223" s="170">
        <v>11975</v>
      </c>
      <c r="L223" s="197">
        <v>24724</v>
      </c>
      <c r="M223" s="197">
        <v>168</v>
      </c>
      <c r="N223" s="177">
        <v>14963</v>
      </c>
      <c r="O223" s="207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4951964115628E-3</v>
      </c>
      <c r="S223" s="170">
        <f t="shared" si="19"/>
        <v>7.8098002626304514E-4</v>
      </c>
      <c r="T223" s="170">
        <f t="shared" si="20"/>
        <v>1.6348619344921218E-2</v>
      </c>
      <c r="U223" s="170">
        <f t="shared" si="14"/>
        <v>43345.571428571428</v>
      </c>
      <c r="V223" s="170">
        <f t="shared" si="21"/>
        <v>22675.571428571428</v>
      </c>
      <c r="W223" s="170">
        <f t="shared" si="22"/>
        <v>20670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4491</v>
      </c>
      <c r="C224" s="207">
        <v>24124</v>
      </c>
      <c r="D224" s="197">
        <v>439</v>
      </c>
      <c r="E224" s="197">
        <v>5</v>
      </c>
      <c r="F224" s="197">
        <v>484</v>
      </c>
      <c r="G224" s="170">
        <f t="shared" si="13"/>
        <v>92351</v>
      </c>
      <c r="H224" s="197">
        <v>629</v>
      </c>
      <c r="I224" s="197">
        <v>5</v>
      </c>
      <c r="J224" s="170">
        <v>25958</v>
      </c>
      <c r="K224" s="170">
        <v>38435</v>
      </c>
      <c r="L224" s="197">
        <v>64382</v>
      </c>
      <c r="M224" s="197">
        <v>553</v>
      </c>
      <c r="N224" s="177">
        <v>33716</v>
      </c>
      <c r="O224" s="207">
        <v>37</v>
      </c>
      <c r="P224" s="177">
        <f t="shared" si="16"/>
        <v>30666</v>
      </c>
      <c r="Q224" s="177">
        <f t="shared" si="17"/>
        <v>516</v>
      </c>
      <c r="R224" s="170">
        <f t="shared" si="18"/>
        <v>8.8045516671434471E-3</v>
      </c>
      <c r="S224" s="170">
        <f t="shared" si="19"/>
        <v>8.3413003445598677E-4</v>
      </c>
      <c r="T224" s="170">
        <f t="shared" si="20"/>
        <v>1.6628978514603897E-2</v>
      </c>
      <c r="U224" s="170">
        <f t="shared" si="14"/>
        <v>44944.285714285717</v>
      </c>
      <c r="V224" s="170">
        <f t="shared" si="21"/>
        <v>22679.857142857141</v>
      </c>
      <c r="W224" s="170">
        <f t="shared" si="22"/>
        <v>22264.428571428572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7375</v>
      </c>
      <c r="C225" s="207">
        <v>22884</v>
      </c>
      <c r="D225" s="197">
        <v>396</v>
      </c>
      <c r="E225" s="197">
        <v>23</v>
      </c>
      <c r="F225" s="197">
        <v>1280</v>
      </c>
      <c r="G225" s="170">
        <f t="shared" si="13"/>
        <v>93631</v>
      </c>
      <c r="H225" s="197">
        <v>1524</v>
      </c>
      <c r="I225" s="197">
        <v>23</v>
      </c>
      <c r="J225" s="170">
        <v>24650</v>
      </c>
      <c r="K225" s="170">
        <v>37833</v>
      </c>
      <c r="L225" s="197">
        <v>62468</v>
      </c>
      <c r="M225" s="197">
        <v>474</v>
      </c>
      <c r="N225" s="177">
        <v>31338</v>
      </c>
      <c r="O225" s="207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276343748262E-3</v>
      </c>
      <c r="S225" s="170">
        <f t="shared" si="19"/>
        <v>8.3194170335509335E-4</v>
      </c>
      <c r="T225" s="170">
        <f t="shared" si="20"/>
        <v>1.6463502258655054E-2</v>
      </c>
      <c r="U225" s="170">
        <f t="shared" si="14"/>
        <v>46389.428571428572</v>
      </c>
      <c r="V225" s="170">
        <f t="shared" si="21"/>
        <v>22864.428571428572</v>
      </c>
      <c r="W225" s="170">
        <f t="shared" si="22"/>
        <v>23525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7094</v>
      </c>
      <c r="C226" s="207">
        <v>19719</v>
      </c>
      <c r="D226" s="197">
        <v>384</v>
      </c>
      <c r="E226" s="197">
        <v>23</v>
      </c>
      <c r="F226" s="197">
        <v>1509</v>
      </c>
      <c r="G226" s="170">
        <f t="shared" si="13"/>
        <v>95140</v>
      </c>
      <c r="H226" s="197">
        <v>1784</v>
      </c>
      <c r="I226" s="197">
        <v>23</v>
      </c>
      <c r="J226" s="170">
        <v>21177</v>
      </c>
      <c r="K226" s="170">
        <v>35600</v>
      </c>
      <c r="L226" s="197">
        <v>56767</v>
      </c>
      <c r="M226" s="197">
        <v>470</v>
      </c>
      <c r="N226" s="177">
        <v>29188</v>
      </c>
      <c r="O226" s="207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7033007271013E-4</v>
      </c>
      <c r="T226" s="170">
        <f t="shared" si="20"/>
        <v>1.6308765961704417E-2</v>
      </c>
      <c r="U226" s="170">
        <f t="shared" si="14"/>
        <v>47423.857142857145</v>
      </c>
      <c r="V226" s="170">
        <f t="shared" si="21"/>
        <v>22844.857142857141</v>
      </c>
      <c r="W226" s="170">
        <f t="shared" si="22"/>
        <v>24579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6950</v>
      </c>
      <c r="C227" s="207">
        <v>19856</v>
      </c>
      <c r="D227" s="197">
        <v>464</v>
      </c>
      <c r="E227" s="197">
        <v>35</v>
      </c>
      <c r="F227" s="197">
        <v>1478</v>
      </c>
      <c r="G227" s="170">
        <f t="shared" si="13"/>
        <v>96618</v>
      </c>
      <c r="H227" s="197">
        <v>1730</v>
      </c>
      <c r="I227" s="197">
        <v>37</v>
      </c>
      <c r="J227" s="170">
        <v>21342</v>
      </c>
      <c r="K227" s="170">
        <v>41252</v>
      </c>
      <c r="L227" s="197">
        <v>62581</v>
      </c>
      <c r="M227" s="197">
        <v>554</v>
      </c>
      <c r="N227" s="177">
        <v>34031</v>
      </c>
      <c r="O227" s="207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0690275280127E-3</v>
      </c>
      <c r="S227" s="170">
        <f t="shared" si="19"/>
        <v>9.4532066271953825E-4</v>
      </c>
      <c r="T227" s="170">
        <f t="shared" si="20"/>
        <v>1.645384434771615E-2</v>
      </c>
      <c r="U227" s="170">
        <f t="shared" si="14"/>
        <v>49570.285714285717</v>
      </c>
      <c r="V227" s="170">
        <f t="shared" si="21"/>
        <v>23728.714285714286</v>
      </c>
      <c r="W227" s="170">
        <f t="shared" si="22"/>
        <v>25841.571428571428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3767</v>
      </c>
      <c r="C228" s="207">
        <v>16817</v>
      </c>
      <c r="D228" s="197">
        <v>346</v>
      </c>
      <c r="E228" s="197">
        <v>24</v>
      </c>
      <c r="F228" s="197">
        <v>1539</v>
      </c>
      <c r="G228" s="170">
        <f t="shared" si="13"/>
        <v>98157</v>
      </c>
      <c r="H228" s="197">
        <v>1794</v>
      </c>
      <c r="I228" s="197">
        <v>25</v>
      </c>
      <c r="J228" s="170">
        <v>18003</v>
      </c>
      <c r="K228" s="170">
        <v>33532</v>
      </c>
      <c r="L228" s="197">
        <v>51524</v>
      </c>
      <c r="M228" s="197">
        <v>456</v>
      </c>
      <c r="N228" s="177">
        <v>28144</v>
      </c>
      <c r="O228" s="207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093997088458E-3</v>
      </c>
      <c r="S228" s="170">
        <f t="shared" si="19"/>
        <v>9.4060736361193233E-4</v>
      </c>
      <c r="T228" s="170">
        <f t="shared" si="20"/>
        <v>1.6587533479425372E-2</v>
      </c>
      <c r="U228" s="170">
        <f t="shared" si="14"/>
        <v>50047.142857142855</v>
      </c>
      <c r="V228" s="170">
        <f t="shared" si="21"/>
        <v>23468.571428571428</v>
      </c>
      <c r="W228" s="170">
        <f t="shared" si="22"/>
        <v>26578.571428571428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2768</v>
      </c>
      <c r="C229" s="207">
        <v>9001</v>
      </c>
      <c r="D229" s="197">
        <v>198</v>
      </c>
      <c r="E229" s="197">
        <v>24</v>
      </c>
      <c r="F229" s="197">
        <v>1200</v>
      </c>
      <c r="G229" s="170">
        <f t="shared" si="13"/>
        <v>99357</v>
      </c>
      <c r="H229" s="197">
        <v>1411</v>
      </c>
      <c r="I229" s="197">
        <v>24</v>
      </c>
      <c r="J229" s="170">
        <v>9548</v>
      </c>
      <c r="K229" s="170">
        <v>14610</v>
      </c>
      <c r="L229" s="197">
        <v>24151</v>
      </c>
      <c r="M229" s="197">
        <v>253</v>
      </c>
      <c r="N229" s="177">
        <v>12043</v>
      </c>
      <c r="O229" s="207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851539395897E-3</v>
      </c>
      <c r="S229" s="170">
        <f t="shared" si="19"/>
        <v>9.2681942831596912E-4</v>
      </c>
      <c r="T229" s="170">
        <f t="shared" si="20"/>
        <v>1.6902202556779881E-2</v>
      </c>
      <c r="U229" s="170">
        <f t="shared" si="14"/>
        <v>49513.857142857145</v>
      </c>
      <c r="V229" s="170">
        <f t="shared" si="21"/>
        <v>23310.571428571428</v>
      </c>
      <c r="W229" s="170">
        <f t="shared" si="22"/>
        <v>26203.285714285714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9519</v>
      </c>
      <c r="C230" s="207">
        <v>6751</v>
      </c>
      <c r="D230" s="197">
        <v>112</v>
      </c>
      <c r="E230" s="197">
        <v>28</v>
      </c>
      <c r="F230" s="197">
        <v>1039</v>
      </c>
      <c r="G230" s="170">
        <f t="shared" si="13"/>
        <v>100396</v>
      </c>
      <c r="H230" s="197">
        <v>1220</v>
      </c>
      <c r="I230" s="197">
        <v>28</v>
      </c>
      <c r="J230" s="170">
        <v>7195</v>
      </c>
      <c r="K230" s="170">
        <v>15667</v>
      </c>
      <c r="L230" s="197">
        <v>22853</v>
      </c>
      <c r="M230" s="197">
        <v>139</v>
      </c>
      <c r="N230" s="177">
        <v>13557</v>
      </c>
      <c r="O230" s="207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5774615201638E-3</v>
      </c>
      <c r="S230" s="170">
        <f t="shared" si="19"/>
        <v>8.6805078646500053E-4</v>
      </c>
      <c r="T230" s="170">
        <f t="shared" si="20"/>
        <v>1.6846025726911233E-2</v>
      </c>
      <c r="U230" s="170">
        <f t="shared" si="14"/>
        <v>49246.571428571428</v>
      </c>
      <c r="V230" s="170">
        <f t="shared" si="21"/>
        <v>23244.142857142859</v>
      </c>
      <c r="W230" s="170">
        <f t="shared" si="22"/>
        <v>26002.428571428572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7328</v>
      </c>
      <c r="C231" s="207">
        <v>7809</v>
      </c>
      <c r="D231" s="197">
        <v>160</v>
      </c>
      <c r="E231" s="197">
        <v>33</v>
      </c>
      <c r="F231" s="197">
        <v>1103</v>
      </c>
      <c r="G231" s="170">
        <f t="shared" si="13"/>
        <v>101499</v>
      </c>
      <c r="H231" s="197">
        <v>1321</v>
      </c>
      <c r="I231" s="197">
        <v>34</v>
      </c>
      <c r="J231" s="170">
        <v>8312</v>
      </c>
      <c r="K231" s="170">
        <v>28420</v>
      </c>
      <c r="L231" s="197">
        <v>36728</v>
      </c>
      <c r="M231" s="197">
        <v>200</v>
      </c>
      <c r="N231" s="177">
        <v>25377</v>
      </c>
      <c r="O231" s="207">
        <v>26</v>
      </c>
      <c r="P231" s="177">
        <f t="shared" si="16"/>
        <v>11351</v>
      </c>
      <c r="Q231" s="177">
        <f t="shared" si="17"/>
        <v>174</v>
      </c>
      <c r="R231" s="170">
        <f t="shared" si="18"/>
        <v>8.0297219558964524E-3</v>
      </c>
      <c r="S231" s="170">
        <f t="shared" si="19"/>
        <v>8.4639390135768486E-4</v>
      </c>
      <c r="T231" s="170">
        <f t="shared" si="20"/>
        <v>1.6730128178305926E-2</v>
      </c>
      <c r="U231" s="170">
        <f t="shared" si="14"/>
        <v>45296</v>
      </c>
      <c r="V231" s="170">
        <f t="shared" si="21"/>
        <v>20484.857142857141</v>
      </c>
      <c r="W231" s="170">
        <f t="shared" si="22"/>
        <v>24811.142857142859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8100</v>
      </c>
      <c r="C232" s="207">
        <v>20772</v>
      </c>
      <c r="D232" s="197">
        <v>546</v>
      </c>
      <c r="E232" s="197">
        <v>15</v>
      </c>
      <c r="F232" s="197">
        <v>628</v>
      </c>
      <c r="G232" s="170">
        <f t="shared" si="13"/>
        <v>102127</v>
      </c>
      <c r="H232" s="197">
        <v>816</v>
      </c>
      <c r="I232" s="197">
        <v>16</v>
      </c>
      <c r="J232" s="170">
        <v>22319</v>
      </c>
      <c r="K232" s="170">
        <v>54564</v>
      </c>
      <c r="L232" s="197">
        <v>76867</v>
      </c>
      <c r="M232" s="197">
        <v>660</v>
      </c>
      <c r="N232" s="177">
        <v>41283</v>
      </c>
      <c r="O232" s="207">
        <v>61</v>
      </c>
      <c r="P232" s="177">
        <f t="shared" si="16"/>
        <v>35584</v>
      </c>
      <c r="Q232" s="177">
        <f t="shared" si="17"/>
        <v>599</v>
      </c>
      <c r="R232" s="170">
        <f t="shared" si="18"/>
        <v>8.2420483239861106E-3</v>
      </c>
      <c r="S232" s="170">
        <f t="shared" si="19"/>
        <v>1.0074990605752003E-3</v>
      </c>
      <c r="T232" s="170">
        <f t="shared" si="20"/>
        <v>1.7227152210378228E-2</v>
      </c>
      <c r="U232" s="170">
        <f t="shared" si="14"/>
        <v>47353</v>
      </c>
      <c r="V232" s="170">
        <f t="shared" si="21"/>
        <v>21121.142857142859</v>
      </c>
      <c r="W232" s="170">
        <f t="shared" si="22"/>
        <v>26231.857142857141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6554</v>
      </c>
      <c r="C233" s="207">
        <v>18454</v>
      </c>
      <c r="D233" s="197">
        <v>474</v>
      </c>
      <c r="E233" s="197">
        <v>37</v>
      </c>
      <c r="F233" s="197">
        <v>1478</v>
      </c>
      <c r="G233" s="170">
        <f t="shared" si="13"/>
        <v>103605</v>
      </c>
      <c r="H233" s="197">
        <v>1785</v>
      </c>
      <c r="I233" s="197">
        <v>38</v>
      </c>
      <c r="J233" s="170">
        <v>19897</v>
      </c>
      <c r="K233" s="170">
        <v>47999</v>
      </c>
      <c r="L233" s="197">
        <v>67890</v>
      </c>
      <c r="M233" s="197">
        <v>593</v>
      </c>
      <c r="N233" s="177">
        <v>34067</v>
      </c>
      <c r="O233" s="207">
        <v>45</v>
      </c>
      <c r="P233" s="177">
        <f t="shared" si="16"/>
        <v>33823</v>
      </c>
      <c r="Q233" s="177">
        <f t="shared" si="17"/>
        <v>548</v>
      </c>
      <c r="R233" s="170">
        <f t="shared" si="18"/>
        <v>8.3334792786797195E-3</v>
      </c>
      <c r="S233" s="170">
        <f t="shared" si="19"/>
        <v>1.0238618157897528E-3</v>
      </c>
      <c r="T233" s="170">
        <f t="shared" si="20"/>
        <v>1.7275393920515018E-2</v>
      </c>
      <c r="U233" s="170">
        <f t="shared" si="14"/>
        <v>48942</v>
      </c>
      <c r="V233" s="170">
        <f t="shared" si="21"/>
        <v>22013.142857142859</v>
      </c>
      <c r="W233" s="170">
        <f t="shared" si="22"/>
        <v>26928.857142857141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2123</v>
      </c>
      <c r="C234" s="207">
        <v>15569</v>
      </c>
      <c r="D234" s="197">
        <v>410</v>
      </c>
      <c r="E234" s="197">
        <v>28</v>
      </c>
      <c r="F234" s="197">
        <v>1380</v>
      </c>
      <c r="G234" s="170">
        <f t="shared" si="13"/>
        <v>104985</v>
      </c>
      <c r="H234" s="197">
        <v>1627</v>
      </c>
      <c r="I234" s="197">
        <v>29</v>
      </c>
      <c r="J234" s="170">
        <v>16705</v>
      </c>
      <c r="K234" s="170">
        <v>47929</v>
      </c>
      <c r="L234" s="197">
        <v>64626</v>
      </c>
      <c r="M234" s="197">
        <v>516</v>
      </c>
      <c r="N234" s="177">
        <v>36015</v>
      </c>
      <c r="O234" s="207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37702349414902E-3</v>
      </c>
      <c r="S234" s="170">
        <f t="shared" si="19"/>
        <v>1.0236972795901011E-3</v>
      </c>
      <c r="T234" s="170">
        <f t="shared" si="20"/>
        <v>1.7009075399116461E-2</v>
      </c>
      <c r="U234" s="170">
        <f t="shared" si="14"/>
        <v>49234.142857142855</v>
      </c>
      <c r="V234" s="170">
        <f t="shared" si="21"/>
        <v>22021.857142857141</v>
      </c>
      <c r="W234" s="170">
        <f t="shared" si="22"/>
        <v>27212.285714285714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7496</v>
      </c>
      <c r="C235" s="207">
        <v>15373</v>
      </c>
      <c r="D235" s="197">
        <v>409</v>
      </c>
      <c r="E235" s="197">
        <v>31</v>
      </c>
      <c r="F235" s="197">
        <v>1373</v>
      </c>
      <c r="G235" s="170">
        <f t="shared" si="13"/>
        <v>106358</v>
      </c>
      <c r="H235" s="197">
        <v>1668</v>
      </c>
      <c r="I235" s="197">
        <v>32</v>
      </c>
      <c r="J235" s="170">
        <v>16531</v>
      </c>
      <c r="K235" s="170">
        <v>41916</v>
      </c>
      <c r="L235" s="197">
        <v>58432</v>
      </c>
      <c r="M235" s="197">
        <v>506</v>
      </c>
      <c r="N235" s="177">
        <v>31234</v>
      </c>
      <c r="O235" s="207">
        <v>28</v>
      </c>
      <c r="P235" s="177">
        <f t="shared" si="16"/>
        <v>27198</v>
      </c>
      <c r="Q235" s="177">
        <f t="shared" si="17"/>
        <v>478</v>
      </c>
      <c r="R235" s="170">
        <f t="shared" si="18"/>
        <v>8.1553817839435418E-3</v>
      </c>
      <c r="S235" s="170">
        <f t="shared" si="19"/>
        <v>1.0590155804438568E-3</v>
      </c>
      <c r="T235" s="170">
        <f t="shared" si="20"/>
        <v>1.685119420653158E-2</v>
      </c>
      <c r="U235" s="170">
        <f t="shared" si="14"/>
        <v>50221</v>
      </c>
      <c r="V235" s="170">
        <f t="shared" si="21"/>
        <v>22567.285714285714</v>
      </c>
      <c r="W235" s="170">
        <f t="shared" si="22"/>
        <v>27653.714285714286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7228</v>
      </c>
      <c r="C236" s="207">
        <v>9732</v>
      </c>
      <c r="D236" s="197">
        <v>189</v>
      </c>
      <c r="E236" s="197">
        <v>21</v>
      </c>
      <c r="F236" s="197">
        <v>1110</v>
      </c>
      <c r="G236" s="170">
        <f t="shared" si="13"/>
        <v>107468</v>
      </c>
      <c r="H236" s="197">
        <v>1309</v>
      </c>
      <c r="I236" s="197">
        <v>22</v>
      </c>
      <c r="J236" s="170">
        <v>10379</v>
      </c>
      <c r="K236" s="170">
        <v>12954</v>
      </c>
      <c r="L236" s="197">
        <v>23332</v>
      </c>
      <c r="M236" s="197">
        <v>238</v>
      </c>
      <c r="N236" s="177">
        <v>9286</v>
      </c>
      <c r="O236" s="207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6575808033573E-3</v>
      </c>
      <c r="S236" s="170">
        <f t="shared" si="19"/>
        <v>1.0481136574450134E-3</v>
      </c>
      <c r="T236" s="170">
        <f t="shared" si="20"/>
        <v>1.6584432395925181E-2</v>
      </c>
      <c r="U236" s="170">
        <f t="shared" si="14"/>
        <v>50104</v>
      </c>
      <c r="V236" s="170">
        <f t="shared" si="21"/>
        <v>22844.142857142859</v>
      </c>
      <c r="W236" s="170">
        <f t="shared" si="22"/>
        <v>27259.857142857141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5762</v>
      </c>
      <c r="C237" s="207">
        <v>8534</v>
      </c>
      <c r="D237" s="197">
        <v>161</v>
      </c>
      <c r="E237" s="197">
        <v>30</v>
      </c>
      <c r="F237" s="197">
        <v>1044</v>
      </c>
      <c r="G237" s="170">
        <f t="shared" si="13"/>
        <v>108512</v>
      </c>
      <c r="H237" s="197">
        <v>1216</v>
      </c>
      <c r="I237" s="197">
        <v>30</v>
      </c>
      <c r="J237" s="170">
        <v>9020</v>
      </c>
      <c r="K237" s="170">
        <v>15018</v>
      </c>
      <c r="L237" s="197">
        <v>24036</v>
      </c>
      <c r="M237" s="197">
        <v>198</v>
      </c>
      <c r="N237" s="177">
        <v>13050</v>
      </c>
      <c r="O237" s="207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19778580379703E-3</v>
      </c>
      <c r="S237" s="170">
        <f t="shared" si="19"/>
        <v>1.0456513514649627E-3</v>
      </c>
      <c r="T237" s="170">
        <f t="shared" si="20"/>
        <v>1.6782282068577157E-2</v>
      </c>
      <c r="U237" s="170">
        <f t="shared" si="14"/>
        <v>50273</v>
      </c>
      <c r="V237" s="170">
        <f t="shared" si="21"/>
        <v>23085.571428571428</v>
      </c>
      <c r="W237" s="170">
        <f t="shared" si="22"/>
        <v>27187.428571428572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5258</v>
      </c>
      <c r="C238" s="207">
        <v>19496</v>
      </c>
      <c r="D238" s="197">
        <v>502</v>
      </c>
      <c r="E238" s="197">
        <v>23</v>
      </c>
      <c r="F238" s="197">
        <v>1473</v>
      </c>
      <c r="G238" s="170">
        <f t="shared" si="13"/>
        <v>109985</v>
      </c>
      <c r="H238" s="197">
        <v>1803</v>
      </c>
      <c r="I238" s="197">
        <v>24</v>
      </c>
      <c r="J238" s="170">
        <v>20893</v>
      </c>
      <c r="K238" s="170">
        <v>56094</v>
      </c>
      <c r="L238" s="197">
        <v>76971</v>
      </c>
      <c r="M238" s="197">
        <v>623</v>
      </c>
      <c r="N238" s="177">
        <v>42835</v>
      </c>
      <c r="O238" s="207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7620628630598E-3</v>
      </c>
      <c r="S238" s="170">
        <f t="shared" si="19"/>
        <v>9.7222890696443184E-4</v>
      </c>
      <c r="T238" s="170">
        <f t="shared" si="20"/>
        <v>1.6986289482818467E-2</v>
      </c>
      <c r="U238" s="170">
        <f t="shared" si="14"/>
        <v>56022</v>
      </c>
      <c r="V238" s="170">
        <f t="shared" si="21"/>
        <v>26340.571428571428</v>
      </c>
      <c r="W238" s="170">
        <f t="shared" si="22"/>
        <v>29681.428571428572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3446</v>
      </c>
      <c r="C239" s="207">
        <v>18188</v>
      </c>
      <c r="D239" s="197">
        <v>423</v>
      </c>
      <c r="E239" s="197">
        <v>26</v>
      </c>
      <c r="F239" s="197">
        <v>1511</v>
      </c>
      <c r="G239" s="170">
        <f t="shared" si="13"/>
        <v>111496</v>
      </c>
      <c r="H239" s="197">
        <v>1814</v>
      </c>
      <c r="I239" s="197">
        <v>28</v>
      </c>
      <c r="J239" s="170">
        <v>19469</v>
      </c>
      <c r="K239" s="170">
        <v>51386</v>
      </c>
      <c r="L239" s="197">
        <v>70846</v>
      </c>
      <c r="M239" s="197">
        <v>522</v>
      </c>
      <c r="N239" s="177">
        <v>37519</v>
      </c>
      <c r="O239" s="207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69408468066699E-3</v>
      </c>
      <c r="S239" s="170">
        <f t="shared" si="19"/>
        <v>7.6468339166495107E-4</v>
      </c>
      <c r="T239" s="170">
        <f t="shared" si="20"/>
        <v>1.6691649233776432E-2</v>
      </c>
      <c r="U239" s="170">
        <f t="shared" si="14"/>
        <v>55161.857142857145</v>
      </c>
      <c r="V239" s="170">
        <f t="shared" si="21"/>
        <v>26018.142857142859</v>
      </c>
      <c r="W239" s="170">
        <f t="shared" si="22"/>
        <v>29143.714285714286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9768</v>
      </c>
      <c r="C240" s="207">
        <v>16322</v>
      </c>
      <c r="D240" s="197">
        <v>413</v>
      </c>
      <c r="E240" s="197">
        <v>32</v>
      </c>
      <c r="F240" s="197">
        <v>1462</v>
      </c>
      <c r="G240" s="170">
        <f t="shared" si="13"/>
        <v>112958</v>
      </c>
      <c r="H240" s="197">
        <v>1711</v>
      </c>
      <c r="I240" s="197">
        <v>33</v>
      </c>
      <c r="J240" s="170">
        <v>17592</v>
      </c>
      <c r="K240" s="170">
        <v>47490</v>
      </c>
      <c r="L240" s="197">
        <v>65063</v>
      </c>
      <c r="M240" s="197">
        <v>522</v>
      </c>
      <c r="N240" s="177">
        <v>32670</v>
      </c>
      <c r="O240" s="207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27552399388477E-3</v>
      </c>
      <c r="S240" s="170">
        <f t="shared" si="19"/>
        <v>6.761792417908385E-4</v>
      </c>
      <c r="T240" s="170">
        <f t="shared" si="20"/>
        <v>1.6535969053166351E-2</v>
      </c>
      <c r="U240" s="170">
        <f t="shared" si="14"/>
        <v>54758</v>
      </c>
      <c r="V240" s="170">
        <f t="shared" si="21"/>
        <v>25813.857142857141</v>
      </c>
      <c r="W240" s="170">
        <f t="shared" si="22"/>
        <v>28944.142857142859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4315</v>
      </c>
      <c r="C241" s="207">
        <v>14547</v>
      </c>
      <c r="D241" s="197">
        <v>353</v>
      </c>
      <c r="E241" s="197">
        <v>47</v>
      </c>
      <c r="F241" s="197">
        <v>1500</v>
      </c>
      <c r="G241" s="170">
        <f t="shared" si="13"/>
        <v>114458</v>
      </c>
      <c r="H241" s="197">
        <v>1805</v>
      </c>
      <c r="I241" s="197">
        <v>49</v>
      </c>
      <c r="J241" s="170">
        <v>15579</v>
      </c>
      <c r="K241" s="170">
        <v>52029</v>
      </c>
      <c r="L241" s="197">
        <v>67600</v>
      </c>
      <c r="M241" s="197">
        <v>459</v>
      </c>
      <c r="N241" s="177">
        <v>38630</v>
      </c>
      <c r="O241" s="207">
        <v>13</v>
      </c>
      <c r="P241" s="177">
        <f t="shared" si="16"/>
        <v>28970</v>
      </c>
      <c r="Q241" s="177">
        <f t="shared" si="17"/>
        <v>446</v>
      </c>
      <c r="R241" s="170">
        <f t="shared" si="18"/>
        <v>7.9424251838044937E-3</v>
      </c>
      <c r="S241" s="170">
        <f t="shared" si="19"/>
        <v>6.0421783027326235E-4</v>
      </c>
      <c r="T241" s="170">
        <f t="shared" si="20"/>
        <v>1.6260162601626018E-2</v>
      </c>
      <c r="U241" s="170">
        <f t="shared" si="14"/>
        <v>55182.857142857145</v>
      </c>
      <c r="V241" s="170">
        <f t="shared" si="21"/>
        <v>25865.142857142859</v>
      </c>
      <c r="W241" s="170">
        <f t="shared" si="22"/>
        <v>29317.714285714286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8824</v>
      </c>
      <c r="C242" s="207">
        <v>14509</v>
      </c>
      <c r="D242" s="197">
        <v>436</v>
      </c>
      <c r="E242" s="197">
        <v>38</v>
      </c>
      <c r="F242" s="197">
        <v>1492</v>
      </c>
      <c r="G242" s="170">
        <f t="shared" si="13"/>
        <v>115950</v>
      </c>
      <c r="H242" s="197">
        <v>1825</v>
      </c>
      <c r="I242" s="197">
        <v>42</v>
      </c>
      <c r="J242" s="170">
        <v>15537</v>
      </c>
      <c r="K242" s="170">
        <v>43431</v>
      </c>
      <c r="L242" s="197">
        <v>58944</v>
      </c>
      <c r="M242" s="197">
        <v>544</v>
      </c>
      <c r="N242" s="177">
        <v>30760</v>
      </c>
      <c r="O242" s="207">
        <v>18</v>
      </c>
      <c r="P242" s="177">
        <f t="shared" si="16"/>
        <v>28184</v>
      </c>
      <c r="Q242" s="177">
        <f t="shared" si="17"/>
        <v>526</v>
      </c>
      <c r="R242" s="170">
        <f t="shared" si="18"/>
        <v>8.0301557426213574E-3</v>
      </c>
      <c r="S242" s="170">
        <f t="shared" si="19"/>
        <v>5.5677655677655675E-4</v>
      </c>
      <c r="T242" s="170">
        <f t="shared" si="20"/>
        <v>1.643576757012118E-2</v>
      </c>
      <c r="U242" s="170">
        <f t="shared" si="14"/>
        <v>55256</v>
      </c>
      <c r="V242" s="170">
        <f t="shared" si="21"/>
        <v>26006</v>
      </c>
      <c r="W242" s="170">
        <f t="shared" si="22"/>
        <v>29250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6702</v>
      </c>
      <c r="C243" s="207">
        <v>7878</v>
      </c>
      <c r="D243" s="197">
        <v>202</v>
      </c>
      <c r="E243" s="197">
        <v>33</v>
      </c>
      <c r="F243" s="197">
        <v>1189</v>
      </c>
      <c r="G243" s="170">
        <f t="shared" si="13"/>
        <v>117139</v>
      </c>
      <c r="H243" s="197">
        <v>1402</v>
      </c>
      <c r="I243" s="197">
        <v>34</v>
      </c>
      <c r="J243" s="170">
        <v>8367</v>
      </c>
      <c r="K243" s="170">
        <v>14660</v>
      </c>
      <c r="L243" s="197">
        <v>23020</v>
      </c>
      <c r="M243" s="197">
        <v>254</v>
      </c>
      <c r="N243" s="177">
        <v>8750</v>
      </c>
      <c r="O243" s="207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0376733595536E-3</v>
      </c>
      <c r="S243" s="170">
        <f t="shared" si="19"/>
        <v>5.3375380728059782E-4</v>
      </c>
      <c r="T243" s="170">
        <f t="shared" si="20"/>
        <v>1.6530784677339712E-2</v>
      </c>
      <c r="U243" s="170">
        <f t="shared" si="14"/>
        <v>55211.428571428572</v>
      </c>
      <c r="V243" s="170">
        <f t="shared" si="21"/>
        <v>26038</v>
      </c>
      <c r="W243" s="170">
        <f t="shared" si="22"/>
        <v>29173.428571428572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2755</v>
      </c>
      <c r="C244" s="207">
        <v>6053</v>
      </c>
      <c r="D244" s="197">
        <v>141</v>
      </c>
      <c r="E244" s="197">
        <v>30</v>
      </c>
      <c r="F244" s="197">
        <v>1146</v>
      </c>
      <c r="G244" s="170">
        <f t="shared" si="13"/>
        <v>118285</v>
      </c>
      <c r="H244" s="197">
        <v>1342</v>
      </c>
      <c r="I244" s="197">
        <v>30</v>
      </c>
      <c r="J244" s="170">
        <v>6440</v>
      </c>
      <c r="K244" s="170">
        <v>16862</v>
      </c>
      <c r="L244" s="197">
        <v>23300</v>
      </c>
      <c r="M244" s="197">
        <v>176</v>
      </c>
      <c r="N244" s="177">
        <v>12655</v>
      </c>
      <c r="O244" s="207">
        <v>7</v>
      </c>
      <c r="P244" s="177">
        <f t="shared" si="16"/>
        <v>10645</v>
      </c>
      <c r="Q244" s="177">
        <f t="shared" si="17"/>
        <v>169</v>
      </c>
      <c r="R244" s="170">
        <f t="shared" si="18"/>
        <v>8.0364179352109179E-3</v>
      </c>
      <c r="S244" s="170">
        <f t="shared" si="19"/>
        <v>5.3478821895897835E-4</v>
      </c>
      <c r="T244" s="170">
        <f t="shared" si="20"/>
        <v>1.6440841005909028E-2</v>
      </c>
      <c r="U244" s="170">
        <f t="shared" si="14"/>
        <v>55106.285714285717</v>
      </c>
      <c r="V244" s="170">
        <f t="shared" si="21"/>
        <v>25989.285714285714</v>
      </c>
      <c r="W244" s="170">
        <f t="shared" si="22"/>
        <v>29117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80135</v>
      </c>
      <c r="C245" s="207">
        <v>17380</v>
      </c>
      <c r="D245" s="197">
        <v>427</v>
      </c>
      <c r="E245" s="197">
        <v>38</v>
      </c>
      <c r="F245" s="197">
        <v>1712</v>
      </c>
      <c r="G245" s="170">
        <f t="shared" si="13"/>
        <v>119997</v>
      </c>
      <c r="H245" s="197">
        <v>2104</v>
      </c>
      <c r="I245" s="197">
        <v>40</v>
      </c>
      <c r="J245" s="170">
        <v>18526</v>
      </c>
      <c r="K245" s="170">
        <v>60330</v>
      </c>
      <c r="L245" s="197">
        <v>78847</v>
      </c>
      <c r="M245" s="197">
        <v>511</v>
      </c>
      <c r="N245" s="177">
        <v>44260</v>
      </c>
      <c r="O245" s="207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5805685981118E-3</v>
      </c>
      <c r="S245" s="170">
        <f t="shared" si="19"/>
        <v>5.8466995381107364E-4</v>
      </c>
      <c r="T245" s="170">
        <f t="shared" si="20"/>
        <v>1.5725753388603762E-2</v>
      </c>
      <c r="U245" s="170">
        <f t="shared" si="14"/>
        <v>55374.285714285717</v>
      </c>
      <c r="V245" s="170">
        <f t="shared" si="21"/>
        <v>26053.714285714286</v>
      </c>
      <c r="W245" s="170">
        <f t="shared" si="22"/>
        <v>29320.571428571428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7411</v>
      </c>
      <c r="C246" s="207">
        <v>17276</v>
      </c>
      <c r="D246" s="197">
        <v>508</v>
      </c>
      <c r="E246" s="197">
        <v>16</v>
      </c>
      <c r="F246" s="197">
        <v>642</v>
      </c>
      <c r="G246" s="170">
        <f t="shared" si="13"/>
        <v>120639</v>
      </c>
      <c r="H246" s="197">
        <v>850</v>
      </c>
      <c r="I246" s="197">
        <v>17</v>
      </c>
      <c r="J246" s="170">
        <v>18537</v>
      </c>
      <c r="K246" s="170">
        <v>56278</v>
      </c>
      <c r="L246" s="197">
        <v>74800</v>
      </c>
      <c r="M246" s="197">
        <v>613</v>
      </c>
      <c r="N246" s="177">
        <v>39687</v>
      </c>
      <c r="O246" s="207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31369804941093E-3</v>
      </c>
      <c r="S246" s="170">
        <f t="shared" si="19"/>
        <v>8.8230189188667968E-4</v>
      </c>
      <c r="T246" s="170">
        <f t="shared" si="20"/>
        <v>1.5725285346597017E-2</v>
      </c>
      <c r="U246" s="170">
        <f t="shared" si="14"/>
        <v>55939.142857142855</v>
      </c>
      <c r="V246" s="170">
        <f t="shared" si="21"/>
        <v>26308.857142857141</v>
      </c>
      <c r="W246" s="170">
        <f t="shared" si="22"/>
        <v>29630.285714285714</v>
      </c>
      <c r="X246" s="170">
        <f t="shared" si="23"/>
        <v>413.71428571428572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3212</v>
      </c>
      <c r="C247" s="207">
        <v>15801</v>
      </c>
      <c r="D247" s="197">
        <v>561</v>
      </c>
      <c r="E247" s="197">
        <v>69</v>
      </c>
      <c r="F247" s="197">
        <v>1706</v>
      </c>
      <c r="G247" s="170">
        <f t="shared" si="13"/>
        <v>122345</v>
      </c>
      <c r="H247" s="197">
        <v>2066</v>
      </c>
      <c r="I247" s="197">
        <v>71</v>
      </c>
      <c r="J247" s="170">
        <v>16897</v>
      </c>
      <c r="K247" s="170">
        <v>49548</v>
      </c>
      <c r="L247" s="197">
        <v>66428</v>
      </c>
      <c r="M247" s="197">
        <v>691</v>
      </c>
      <c r="N247" s="177">
        <v>34049</v>
      </c>
      <c r="O247" s="207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59140477275104E-3</v>
      </c>
      <c r="S247" s="170">
        <f t="shared" si="19"/>
        <v>9.5789569473780001E-4</v>
      </c>
      <c r="T247" s="170">
        <f t="shared" si="20"/>
        <v>1.6551903903382063E-2</v>
      </c>
      <c r="U247" s="170">
        <f t="shared" si="14"/>
        <v>56134.142857142855</v>
      </c>
      <c r="V247" s="170">
        <f t="shared" si="21"/>
        <v>26306.857142857141</v>
      </c>
      <c r="W247" s="170">
        <f t="shared" si="22"/>
        <v>29827.285714285714</v>
      </c>
      <c r="X247" s="170">
        <f t="shared" si="23"/>
        <v>435.42857142857144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9109</v>
      </c>
      <c r="C248" s="207">
        <v>15897</v>
      </c>
      <c r="D248" s="197">
        <v>597</v>
      </c>
      <c r="E248" s="197">
        <v>68</v>
      </c>
      <c r="F248" s="197">
        <v>1705</v>
      </c>
      <c r="G248" s="170">
        <f t="shared" si="13"/>
        <v>124050</v>
      </c>
      <c r="H248" s="197">
        <v>2010</v>
      </c>
      <c r="I248" s="197">
        <v>69</v>
      </c>
      <c r="J248" s="170">
        <v>17102</v>
      </c>
      <c r="K248" s="170">
        <v>57234</v>
      </c>
      <c r="L248" s="197">
        <v>74326</v>
      </c>
      <c r="M248" s="197">
        <v>698</v>
      </c>
      <c r="N248" s="177">
        <v>42315</v>
      </c>
      <c r="O248" s="207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48070258841778E-3</v>
      </c>
      <c r="S248" s="170">
        <f t="shared" si="19"/>
        <v>1.0307046442892373E-3</v>
      </c>
      <c r="T248" s="170">
        <f t="shared" si="20"/>
        <v>1.7458290818370737E-2</v>
      </c>
      <c r="U248" s="170">
        <f t="shared" si="14"/>
        <v>57095</v>
      </c>
      <c r="V248" s="170">
        <f t="shared" si="21"/>
        <v>26741.285714285714</v>
      </c>
      <c r="W248" s="170">
        <f t="shared" si="22"/>
        <v>30353.714285714286</v>
      </c>
      <c r="X248" s="170">
        <f t="shared" si="23"/>
        <v>466.85714285714283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4398</v>
      </c>
      <c r="C249" s="207">
        <v>15289</v>
      </c>
      <c r="D249" s="197">
        <v>553</v>
      </c>
      <c r="E249" s="197">
        <v>64</v>
      </c>
      <c r="F249" s="197">
        <v>1809</v>
      </c>
      <c r="G249" s="170">
        <f t="shared" si="13"/>
        <v>125859</v>
      </c>
      <c r="H249" s="197">
        <v>2185</v>
      </c>
      <c r="I249" s="197">
        <v>67</v>
      </c>
      <c r="J249" s="170">
        <v>16256</v>
      </c>
      <c r="K249" s="170">
        <v>44778</v>
      </c>
      <c r="L249" s="197">
        <v>61025</v>
      </c>
      <c r="M249" s="197">
        <v>678</v>
      </c>
      <c r="N249" s="177">
        <v>31473</v>
      </c>
      <c r="O249" s="207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31575672190885E-3</v>
      </c>
      <c r="S249" s="170">
        <f t="shared" si="19"/>
        <v>1.1023082804459893E-3</v>
      </c>
      <c r="T249" s="170">
        <f t="shared" si="20"/>
        <v>1.7957434621891522E-2</v>
      </c>
      <c r="U249" s="170">
        <f t="shared" si="14"/>
        <v>57392.285714285717</v>
      </c>
      <c r="V249" s="170">
        <f t="shared" si="21"/>
        <v>26936.714285714286</v>
      </c>
      <c r="W249" s="170">
        <f t="shared" si="22"/>
        <v>30455.571428571428</v>
      </c>
      <c r="X249" s="170">
        <f t="shared" si="23"/>
        <v>483.71428571428572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4949</v>
      </c>
      <c r="C250" s="207">
        <v>10551</v>
      </c>
      <c r="D250" s="197">
        <v>363</v>
      </c>
      <c r="E250" s="197">
        <v>46</v>
      </c>
      <c r="F250" s="197">
        <v>1353</v>
      </c>
      <c r="G250" s="170">
        <f t="shared" si="13"/>
        <v>127212</v>
      </c>
      <c r="H250" s="197">
        <v>1600</v>
      </c>
      <c r="I250" s="197">
        <v>49</v>
      </c>
      <c r="J250" s="170">
        <v>11217</v>
      </c>
      <c r="K250" s="170">
        <v>15280</v>
      </c>
      <c r="L250" s="197">
        <v>26494</v>
      </c>
      <c r="M250" s="197">
        <v>419</v>
      </c>
      <c r="N250" s="177">
        <v>8442</v>
      </c>
      <c r="O250" s="207">
        <v>8</v>
      </c>
      <c r="P250" s="177">
        <f t="shared" si="16"/>
        <v>18052</v>
      </c>
      <c r="Q250" s="177">
        <f t="shared" si="17"/>
        <v>411</v>
      </c>
      <c r="R250" s="170">
        <f t="shared" si="18"/>
        <v>9.3430728986723267E-3</v>
      </c>
      <c r="S250" s="170">
        <f t="shared" si="19"/>
        <v>1.136785340166572E-3</v>
      </c>
      <c r="T250" s="170">
        <f t="shared" si="20"/>
        <v>1.8425800279714463E-2</v>
      </c>
      <c r="U250" s="170">
        <f t="shared" si="14"/>
        <v>57888.571428571428</v>
      </c>
      <c r="V250" s="170">
        <f t="shared" si="21"/>
        <v>27477</v>
      </c>
      <c r="W250" s="170">
        <f t="shared" si="22"/>
        <v>30411.571428571428</v>
      </c>
      <c r="X250" s="170">
        <f t="shared" si="23"/>
        <v>506.28571428571428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3177</v>
      </c>
      <c r="C251" s="207">
        <v>8228</v>
      </c>
      <c r="D251" s="197">
        <v>225</v>
      </c>
      <c r="E251" s="197">
        <v>47</v>
      </c>
      <c r="F251" s="197">
        <v>1234</v>
      </c>
      <c r="G251" s="170">
        <f t="shared" si="13"/>
        <v>128446</v>
      </c>
      <c r="H251" s="197">
        <v>1449</v>
      </c>
      <c r="I251" s="197">
        <v>47</v>
      </c>
      <c r="J251" s="170">
        <v>8751</v>
      </c>
      <c r="K251" s="170">
        <v>14777</v>
      </c>
      <c r="L251" s="197">
        <v>23526</v>
      </c>
      <c r="M251" s="197">
        <v>272</v>
      </c>
      <c r="N251" s="177">
        <v>9883</v>
      </c>
      <c r="O251" s="207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46412592552406E-3</v>
      </c>
      <c r="S251" s="170">
        <f t="shared" si="19"/>
        <v>1.1803397284266739E-3</v>
      </c>
      <c r="T251" s="170">
        <f t="shared" si="20"/>
        <v>1.860374634605835E-2</v>
      </c>
      <c r="U251" s="170">
        <f t="shared" si="14"/>
        <v>57920.857142857145</v>
      </c>
      <c r="V251" s="170">
        <f t="shared" si="21"/>
        <v>27905.285714285714</v>
      </c>
      <c r="W251" s="170">
        <f t="shared" si="22"/>
        <v>30015.571428571428</v>
      </c>
      <c r="X251" s="170">
        <f t="shared" si="23"/>
        <v>519.14285714285711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3044</v>
      </c>
      <c r="C252" s="207">
        <v>19867</v>
      </c>
      <c r="D252" s="197">
        <v>864</v>
      </c>
      <c r="E252" s="197">
        <v>63</v>
      </c>
      <c r="F252" s="197">
        <v>1704</v>
      </c>
      <c r="G252" s="170">
        <f t="shared" si="13"/>
        <v>130150</v>
      </c>
      <c r="H252" s="197">
        <v>2122</v>
      </c>
      <c r="I252" s="197">
        <v>65</v>
      </c>
      <c r="J252" s="170">
        <v>21159</v>
      </c>
      <c r="K252" s="170">
        <v>61890</v>
      </c>
      <c r="L252" s="197">
        <v>83027</v>
      </c>
      <c r="M252" s="197">
        <v>997</v>
      </c>
      <c r="N252" s="177">
        <v>41635</v>
      </c>
      <c r="O252" s="207">
        <v>60</v>
      </c>
      <c r="P252" s="177">
        <f t="shared" si="16"/>
        <v>41392</v>
      </c>
      <c r="Q252" s="177">
        <f t="shared" si="17"/>
        <v>937</v>
      </c>
      <c r="R252" s="170">
        <f t="shared" si="18"/>
        <v>1.0663385624935916E-2</v>
      </c>
      <c r="S252" s="170">
        <f t="shared" si="19"/>
        <v>1.291665863391876E-3</v>
      </c>
      <c r="T252" s="170">
        <f t="shared" si="20"/>
        <v>2.0282771517052368E-2</v>
      </c>
      <c r="U252" s="170">
        <f t="shared" si="14"/>
        <v>58518</v>
      </c>
      <c r="V252" s="170">
        <f t="shared" si="21"/>
        <v>28877.428571428572</v>
      </c>
      <c r="W252" s="170">
        <f t="shared" si="22"/>
        <v>29640.571428571428</v>
      </c>
      <c r="X252" s="170">
        <f t="shared" si="23"/>
        <v>585.71428571428567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101576</v>
      </c>
      <c r="C253" s="207">
        <v>18532</v>
      </c>
      <c r="D253" s="197">
        <v>720</v>
      </c>
      <c r="E253" s="197">
        <v>73</v>
      </c>
      <c r="F253" s="197">
        <v>1745</v>
      </c>
      <c r="G253" s="170">
        <f t="shared" si="13"/>
        <v>131895</v>
      </c>
      <c r="H253" s="197">
        <v>2102</v>
      </c>
      <c r="I253" s="197">
        <v>77</v>
      </c>
      <c r="J253" s="170">
        <v>19841</v>
      </c>
      <c r="K253" s="170">
        <v>58874</v>
      </c>
      <c r="L253" s="197">
        <v>78697</v>
      </c>
      <c r="M253" s="197">
        <v>836</v>
      </c>
      <c r="N253" s="177">
        <v>39301</v>
      </c>
      <c r="O253" s="207">
        <v>33</v>
      </c>
      <c r="P253" s="177">
        <f t="shared" si="16"/>
        <v>39396</v>
      </c>
      <c r="Q253" s="177">
        <f t="shared" si="17"/>
        <v>803</v>
      </c>
      <c r="R253" s="170">
        <f t="shared" si="18"/>
        <v>1.1102163603959152E-2</v>
      </c>
      <c r="S253" s="170">
        <f t="shared" si="19"/>
        <v>1.0767849037653671E-3</v>
      </c>
      <c r="T253" s="170">
        <f t="shared" si="20"/>
        <v>2.1160227685600098E-2</v>
      </c>
      <c r="U253" s="170">
        <f t="shared" si="14"/>
        <v>59074.714285714283</v>
      </c>
      <c r="V253" s="170">
        <f t="shared" si="21"/>
        <v>29489.285714285714</v>
      </c>
      <c r="W253" s="170">
        <f t="shared" si="22"/>
        <v>29585.428571428572</v>
      </c>
      <c r="X253" s="170">
        <f t="shared" si="23"/>
        <v>624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7800</v>
      </c>
      <c r="C254" s="207">
        <v>16224</v>
      </c>
      <c r="D254" s="197">
        <v>613</v>
      </c>
      <c r="E254" s="197">
        <v>67</v>
      </c>
      <c r="F254" s="197">
        <v>1704</v>
      </c>
      <c r="G254" s="170">
        <f t="shared" si="13"/>
        <v>133599</v>
      </c>
      <c r="H254" s="197">
        <v>2074</v>
      </c>
      <c r="I254" s="197">
        <v>67</v>
      </c>
      <c r="J254" s="170">
        <v>17289</v>
      </c>
      <c r="K254" s="170">
        <v>49303</v>
      </c>
      <c r="L254" s="197">
        <v>66577</v>
      </c>
      <c r="M254" s="197">
        <v>735</v>
      </c>
      <c r="N254" s="177">
        <v>30272</v>
      </c>
      <c r="O254" s="207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4529192210254E-2</v>
      </c>
      <c r="S254" s="170">
        <f t="shared" si="19"/>
        <v>1.0820328446151653E-3</v>
      </c>
      <c r="T254" s="170">
        <f t="shared" si="20"/>
        <v>2.0988728363544741E-2</v>
      </c>
      <c r="U254" s="170">
        <f t="shared" si="14"/>
        <v>59096</v>
      </c>
      <c r="V254" s="170">
        <f t="shared" si="21"/>
        <v>30050.142857142859</v>
      </c>
      <c r="W254" s="170">
        <f t="shared" si="22"/>
        <v>29045.857142857141</v>
      </c>
      <c r="X254" s="170">
        <f t="shared" si="23"/>
        <v>630.71428571428567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2977</v>
      </c>
      <c r="C255" s="207">
        <v>15177</v>
      </c>
      <c r="D255" s="197">
        <v>684</v>
      </c>
      <c r="E255" s="197">
        <v>62</v>
      </c>
      <c r="F255" s="197">
        <v>1652</v>
      </c>
      <c r="G255" s="170">
        <f t="shared" si="13"/>
        <v>135251</v>
      </c>
      <c r="H255" s="197">
        <v>2005</v>
      </c>
      <c r="I255" s="197">
        <v>65</v>
      </c>
      <c r="J255" s="170">
        <v>16216</v>
      </c>
      <c r="K255" s="170">
        <v>60168</v>
      </c>
      <c r="L255" s="197">
        <v>76377</v>
      </c>
      <c r="M255" s="197">
        <v>816</v>
      </c>
      <c r="N255" s="177">
        <v>42024</v>
      </c>
      <c r="O255" s="207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309367054505E-2</v>
      </c>
      <c r="S255" s="170">
        <f t="shared" si="19"/>
        <v>1.1476136531547061E-3</v>
      </c>
      <c r="T255" s="170">
        <f t="shared" si="20"/>
        <v>2.1251287066335046E-2</v>
      </c>
      <c r="U255" s="170">
        <f t="shared" si="14"/>
        <v>59389</v>
      </c>
      <c r="V255" s="170">
        <f t="shared" si="21"/>
        <v>30384.714285714286</v>
      </c>
      <c r="W255" s="170">
        <f t="shared" si="22"/>
        <v>29004.285714285714</v>
      </c>
      <c r="X255" s="170">
        <f t="shared" si="23"/>
        <v>645.71428571428567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8793</v>
      </c>
      <c r="C256" s="207">
        <v>15816</v>
      </c>
      <c r="D256" s="197">
        <v>565</v>
      </c>
      <c r="E256" s="197">
        <v>42</v>
      </c>
      <c r="F256" s="197">
        <v>1910</v>
      </c>
      <c r="G256" s="170">
        <f t="shared" si="13"/>
        <v>137161</v>
      </c>
      <c r="H256" s="197">
        <v>2316</v>
      </c>
      <c r="I256" s="197">
        <v>42</v>
      </c>
      <c r="J256" s="170">
        <v>16929</v>
      </c>
      <c r="K256" s="170">
        <v>47785</v>
      </c>
      <c r="L256" s="197">
        <v>64701</v>
      </c>
      <c r="M256" s="197">
        <v>673</v>
      </c>
      <c r="N256" s="177">
        <v>31601</v>
      </c>
      <c r="O256" s="207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0961661806538E-2</v>
      </c>
      <c r="S256" s="170">
        <f t="shared" si="19"/>
        <v>1.1468905974660116E-3</v>
      </c>
      <c r="T256" s="170">
        <f t="shared" si="20"/>
        <v>2.0879481689411353E-2</v>
      </c>
      <c r="U256" s="170">
        <f t="shared" si="14"/>
        <v>59914.142857142855</v>
      </c>
      <c r="V256" s="170">
        <f t="shared" si="21"/>
        <v>30891.571428571428</v>
      </c>
      <c r="W256" s="170">
        <f t="shared" si="22"/>
        <v>29022.571428571428</v>
      </c>
      <c r="X256" s="170">
        <f t="shared" si="23"/>
        <v>645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9553</v>
      </c>
      <c r="C257" s="207">
        <v>10760</v>
      </c>
      <c r="D257" s="197">
        <v>408</v>
      </c>
      <c r="E257" s="197">
        <v>61</v>
      </c>
      <c r="F257" s="197">
        <v>1558</v>
      </c>
      <c r="G257" s="170">
        <f t="shared" si="13"/>
        <v>138719</v>
      </c>
      <c r="H257" s="197">
        <v>1865</v>
      </c>
      <c r="I257" s="197">
        <v>63</v>
      </c>
      <c r="J257" s="170">
        <v>11616</v>
      </c>
      <c r="K257" s="170">
        <v>17074</v>
      </c>
      <c r="L257" s="197">
        <v>28690</v>
      </c>
      <c r="M257" s="197">
        <v>484</v>
      </c>
      <c r="N257" s="177">
        <v>9146</v>
      </c>
      <c r="O257" s="207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6169546602782E-2</v>
      </c>
      <c r="S257" s="170">
        <f t="shared" si="19"/>
        <v>1.1331194631662596E-3</v>
      </c>
      <c r="T257" s="170">
        <f t="shared" si="20"/>
        <v>2.1044122847707972E-2</v>
      </c>
      <c r="U257" s="170">
        <f t="shared" si="14"/>
        <v>60227.857142857145</v>
      </c>
      <c r="V257" s="170">
        <f t="shared" si="21"/>
        <v>31104.714285714286</v>
      </c>
      <c r="W257" s="170">
        <f t="shared" si="22"/>
        <v>29123.142857142859</v>
      </c>
      <c r="X257" s="170">
        <f t="shared" si="23"/>
        <v>654.57142857142856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6738</v>
      </c>
      <c r="C258" s="207">
        <v>7185</v>
      </c>
      <c r="D258" s="197">
        <v>292</v>
      </c>
      <c r="E258" s="197">
        <v>64</v>
      </c>
      <c r="F258" s="197">
        <v>1663</v>
      </c>
      <c r="G258" s="170">
        <f t="shared" si="13"/>
        <v>140382</v>
      </c>
      <c r="H258" s="197">
        <v>2026</v>
      </c>
      <c r="I258" s="197">
        <v>65</v>
      </c>
      <c r="J258" s="170">
        <v>7625</v>
      </c>
      <c r="K258" s="170">
        <v>19067</v>
      </c>
      <c r="L258" s="197">
        <v>26687</v>
      </c>
      <c r="M258" s="197">
        <v>359</v>
      </c>
      <c r="N258" s="177">
        <v>12615</v>
      </c>
      <c r="O258" s="207">
        <v>6</v>
      </c>
      <c r="P258" s="177">
        <f t="shared" si="16"/>
        <v>14072</v>
      </c>
      <c r="Q258" s="177">
        <f t="shared" si="17"/>
        <v>353</v>
      </c>
      <c r="R258" s="170">
        <f t="shared" si="18"/>
        <v>1.1536034805865014E-2</v>
      </c>
      <c r="S258" s="170">
        <f t="shared" si="19"/>
        <v>1.0842522048074969E-3</v>
      </c>
      <c r="T258" s="170">
        <f t="shared" si="20"/>
        <v>2.1433613553231087E-2</v>
      </c>
      <c r="U258" s="170">
        <f t="shared" si="14"/>
        <v>60679.428571428572</v>
      </c>
      <c r="V258" s="170">
        <f t="shared" si="21"/>
        <v>31166</v>
      </c>
      <c r="W258" s="170">
        <f t="shared" si="22"/>
        <v>29513.428571428572</v>
      </c>
      <c r="X258" s="170">
        <f t="shared" si="23"/>
        <v>668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7118</v>
      </c>
      <c r="C259" s="207">
        <v>20380</v>
      </c>
      <c r="D259" s="197">
        <v>748</v>
      </c>
      <c r="E259" s="197">
        <v>29</v>
      </c>
      <c r="F259" s="197">
        <v>870</v>
      </c>
      <c r="G259" s="170">
        <f t="shared" si="13"/>
        <v>141252</v>
      </c>
      <c r="H259" s="197">
        <v>1080</v>
      </c>
      <c r="I259" s="197">
        <v>29</v>
      </c>
      <c r="J259" s="170">
        <v>21769</v>
      </c>
      <c r="K259" s="170">
        <v>69811</v>
      </c>
      <c r="L259" s="197">
        <v>91550</v>
      </c>
      <c r="M259" s="197">
        <v>922</v>
      </c>
      <c r="N259" s="177">
        <v>45798</v>
      </c>
      <c r="O259" s="207">
        <v>42</v>
      </c>
      <c r="P259" s="177">
        <f t="shared" si="16"/>
        <v>45752</v>
      </c>
      <c r="Q259" s="177">
        <f t="shared" si="17"/>
        <v>880</v>
      </c>
      <c r="R259" s="170">
        <f t="shared" si="18"/>
        <v>1.1136011669155441E-2</v>
      </c>
      <c r="S259" s="170">
        <f t="shared" si="19"/>
        <v>9.7742898219276226E-4</v>
      </c>
      <c r="T259" s="170">
        <f t="shared" si="20"/>
        <v>2.0757498135015862E-2</v>
      </c>
      <c r="U259" s="170">
        <f t="shared" si="14"/>
        <v>61897</v>
      </c>
      <c r="V259" s="170">
        <f t="shared" si="21"/>
        <v>31788.857142857141</v>
      </c>
      <c r="W259" s="170">
        <f t="shared" si="22"/>
        <v>30108.142857142859</v>
      </c>
      <c r="X259" s="170">
        <f t="shared" si="23"/>
        <v>659.85714285714289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7680</v>
      </c>
      <c r="C260" s="207">
        <v>20562</v>
      </c>
      <c r="D260" s="197">
        <v>734</v>
      </c>
      <c r="E260" s="197">
        <v>59</v>
      </c>
      <c r="F260" s="197">
        <v>2101</v>
      </c>
      <c r="G260" s="170">
        <f t="shared" ref="G260:G279" si="26">F260+G259</f>
        <v>143353</v>
      </c>
      <c r="H260" s="197">
        <v>2692</v>
      </c>
      <c r="I260" s="197">
        <v>60</v>
      </c>
      <c r="J260" s="170">
        <v>21969</v>
      </c>
      <c r="K260" s="170">
        <v>66313</v>
      </c>
      <c r="L260" s="197">
        <v>88263</v>
      </c>
      <c r="M260" s="197">
        <v>883</v>
      </c>
      <c r="N260" s="177">
        <v>41702</v>
      </c>
      <c r="O260" s="207">
        <v>22</v>
      </c>
      <c r="P260" s="177">
        <f t="shared" si="16"/>
        <v>46561</v>
      </c>
      <c r="Q260" s="177">
        <f t="shared" si="17"/>
        <v>861</v>
      </c>
      <c r="R260" s="170">
        <f t="shared" si="18"/>
        <v>1.1001591979134912E-2</v>
      </c>
      <c r="S260" s="170">
        <f t="shared" si="19"/>
        <v>9.1481436305463552E-4</v>
      </c>
      <c r="T260" s="170">
        <f t="shared" si="20"/>
        <v>2.0362493306107877E-2</v>
      </c>
      <c r="U260" s="170">
        <f t="shared" si="14"/>
        <v>63263.571428571428</v>
      </c>
      <c r="V260" s="170">
        <f t="shared" si="21"/>
        <v>32812.428571428572</v>
      </c>
      <c r="W260" s="170">
        <f t="shared" si="22"/>
        <v>30451.142857142859</v>
      </c>
      <c r="X260" s="170">
        <f t="shared" si="23"/>
        <v>668.14285714285711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7380</v>
      </c>
      <c r="C261" s="207">
        <v>19700</v>
      </c>
      <c r="D261" s="197">
        <v>721</v>
      </c>
      <c r="E261" s="197">
        <v>58</v>
      </c>
      <c r="F261" s="197">
        <v>2016</v>
      </c>
      <c r="G261" s="170">
        <f t="shared" si="26"/>
        <v>145369</v>
      </c>
      <c r="H261" s="197">
        <v>2672</v>
      </c>
      <c r="I261" s="197">
        <v>61</v>
      </c>
      <c r="J261" s="170">
        <v>21106</v>
      </c>
      <c r="K261" s="170">
        <v>57138</v>
      </c>
      <c r="L261" s="197">
        <v>78224</v>
      </c>
      <c r="M261" s="197">
        <v>878</v>
      </c>
      <c r="N261" s="177">
        <v>33832</v>
      </c>
      <c r="O261" s="207">
        <v>18</v>
      </c>
      <c r="P261" s="177">
        <f t="shared" si="16"/>
        <v>44392</v>
      </c>
      <c r="Q261" s="177">
        <f t="shared" si="17"/>
        <v>860</v>
      </c>
      <c r="R261" s="170">
        <f t="shared" si="18"/>
        <v>1.1034297633401687E-2</v>
      </c>
      <c r="S261" s="170">
        <f t="shared" si="19"/>
        <v>7.9827240930610284E-4</v>
      </c>
      <c r="T261" s="170">
        <f t="shared" si="20"/>
        <v>2.0363874940069141E-2</v>
      </c>
      <c r="U261" s="170">
        <f t="shared" si="14"/>
        <v>64927.428571428572</v>
      </c>
      <c r="V261" s="170">
        <f t="shared" si="21"/>
        <v>33967.714285714283</v>
      </c>
      <c r="W261" s="170">
        <f t="shared" si="22"/>
        <v>30959.714285714286</v>
      </c>
      <c r="X261" s="170">
        <f t="shared" si="23"/>
        <v>691.71428571428567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5339</v>
      </c>
      <c r="C262" s="207">
        <v>17959</v>
      </c>
      <c r="D262" s="197">
        <v>835</v>
      </c>
      <c r="E262" s="197">
        <v>106</v>
      </c>
      <c r="F262" s="197">
        <v>2021</v>
      </c>
      <c r="G262" s="170">
        <f t="shared" si="26"/>
        <v>147390</v>
      </c>
      <c r="H262" s="197">
        <v>2641</v>
      </c>
      <c r="I262" s="197">
        <v>108</v>
      </c>
      <c r="J262" s="170">
        <v>19097</v>
      </c>
      <c r="K262" s="170">
        <v>68363</v>
      </c>
      <c r="L262" s="197">
        <v>87442</v>
      </c>
      <c r="M262" s="197">
        <v>997</v>
      </c>
      <c r="N262" s="177">
        <v>43640</v>
      </c>
      <c r="O262" s="207">
        <v>26</v>
      </c>
      <c r="P262" s="177">
        <f t="shared" si="16"/>
        <v>43802</v>
      </c>
      <c r="Q262" s="177">
        <f t="shared" si="17"/>
        <v>971</v>
      </c>
      <c r="R262" s="170">
        <f t="shared" si="18"/>
        <v>1.116082456068752E-2</v>
      </c>
      <c r="S262" s="170">
        <f t="shared" si="19"/>
        <v>7.0534135773631221E-4</v>
      </c>
      <c r="T262" s="170">
        <f t="shared" si="20"/>
        <v>2.0394542578967167E-2</v>
      </c>
      <c r="U262" s="170">
        <f t="shared" si="14"/>
        <v>66508.142857142855</v>
      </c>
      <c r="V262" s="170">
        <f t="shared" si="21"/>
        <v>35317.571428571428</v>
      </c>
      <c r="W262" s="170">
        <f t="shared" si="22"/>
        <v>31190.571428571428</v>
      </c>
      <c r="X262" s="170">
        <f t="shared" si="23"/>
        <v>720.28571428571433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60248</v>
      </c>
      <c r="C263" s="207">
        <v>14909</v>
      </c>
      <c r="D263" s="197">
        <v>688</v>
      </c>
      <c r="E263" s="197">
        <v>57</v>
      </c>
      <c r="F263" s="197">
        <v>1970</v>
      </c>
      <c r="G263" s="170">
        <f t="shared" si="26"/>
        <v>149360</v>
      </c>
      <c r="H263" s="197">
        <v>2607</v>
      </c>
      <c r="I263" s="197">
        <v>59</v>
      </c>
      <c r="J263" s="170">
        <v>15834</v>
      </c>
      <c r="K263" s="170">
        <v>44087</v>
      </c>
      <c r="L263" s="197">
        <v>59917</v>
      </c>
      <c r="M263" s="197">
        <v>881</v>
      </c>
      <c r="N263" s="177">
        <v>24759</v>
      </c>
      <c r="O263" s="207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28117749954968E-2</v>
      </c>
      <c r="S263" s="170">
        <f t="shared" si="19"/>
        <v>6.4305032814479979E-4</v>
      </c>
      <c r="T263" s="170">
        <f t="shared" si="20"/>
        <v>2.113277786915168E-2</v>
      </c>
      <c r="U263" s="170">
        <f t="shared" si="14"/>
        <v>65824.71428571429</v>
      </c>
      <c r="V263" s="170">
        <f t="shared" si="21"/>
        <v>35611.571428571428</v>
      </c>
      <c r="W263" s="170">
        <f t="shared" si="22"/>
        <v>30213.142857142859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70020</v>
      </c>
      <c r="C264" s="207">
        <v>9772</v>
      </c>
      <c r="D264" s="197">
        <v>411</v>
      </c>
      <c r="E264" s="197">
        <v>58</v>
      </c>
      <c r="F264" s="197">
        <v>1596</v>
      </c>
      <c r="G264" s="170">
        <f t="shared" si="26"/>
        <v>150956</v>
      </c>
      <c r="H264" s="197">
        <v>2073</v>
      </c>
      <c r="I264" s="197">
        <v>61</v>
      </c>
      <c r="J264" s="170">
        <v>10353</v>
      </c>
      <c r="K264" s="170">
        <v>12784</v>
      </c>
      <c r="L264" s="197">
        <v>23138</v>
      </c>
      <c r="M264" s="197">
        <v>515</v>
      </c>
      <c r="N264" s="177">
        <v>3599</v>
      </c>
      <c r="O264" s="207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39255877914244E-2</v>
      </c>
      <c r="S264" s="170">
        <f t="shared" si="19"/>
        <v>6.5551482191847333E-4</v>
      </c>
      <c r="T264" s="170">
        <f t="shared" si="20"/>
        <v>2.1261573516904955E-2</v>
      </c>
      <c r="U264" s="170">
        <f t="shared" si="14"/>
        <v>65031.571428571428</v>
      </c>
      <c r="V264" s="170">
        <f t="shared" si="21"/>
        <v>35610.857142857145</v>
      </c>
      <c r="W264" s="170">
        <f t="shared" si="22"/>
        <v>29420.714285714286</v>
      </c>
      <c r="X264" s="170">
        <f t="shared" si="23"/>
        <v>757.14285714285711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6842</v>
      </c>
      <c r="C265" s="207">
        <v>6822</v>
      </c>
      <c r="D265" s="197">
        <v>264</v>
      </c>
      <c r="E265" s="197">
        <v>74</v>
      </c>
      <c r="F265" s="197">
        <v>1340</v>
      </c>
      <c r="G265" s="170">
        <f t="shared" si="26"/>
        <v>152296</v>
      </c>
      <c r="H265" s="197">
        <v>1749</v>
      </c>
      <c r="I265" s="197">
        <v>75</v>
      </c>
      <c r="J265" s="170">
        <v>7238</v>
      </c>
      <c r="K265" s="170">
        <v>16024</v>
      </c>
      <c r="L265" s="197">
        <v>23259</v>
      </c>
      <c r="M265" s="197">
        <v>328</v>
      </c>
      <c r="N265" s="177">
        <v>9650</v>
      </c>
      <c r="O265" s="207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1230032337818E-2</v>
      </c>
      <c r="S265" s="170">
        <f t="shared" si="19"/>
        <v>6.404571879002857E-4</v>
      </c>
      <c r="T265" s="170">
        <f t="shared" si="20"/>
        <v>2.1196641654575927E-2</v>
      </c>
      <c r="U265" s="170">
        <f t="shared" ref="U265:U328" si="27">AVERAGE(L259:L265)</f>
        <v>64541.857142857145</v>
      </c>
      <c r="V265" s="170">
        <f t="shared" si="21"/>
        <v>35544.714285714283</v>
      </c>
      <c r="W265" s="170">
        <f t="shared" si="22"/>
        <v>28997.142857142859</v>
      </c>
      <c r="X265" s="170">
        <f t="shared" si="23"/>
        <v>753.42857142857144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9818</v>
      </c>
      <c r="C266" s="207">
        <v>12976</v>
      </c>
      <c r="D266" s="197">
        <v>593</v>
      </c>
      <c r="E266" s="197">
        <v>82</v>
      </c>
      <c r="F266" s="197">
        <v>2027</v>
      </c>
      <c r="G266" s="170">
        <f t="shared" si="26"/>
        <v>154323</v>
      </c>
      <c r="H266" s="197">
        <v>2680</v>
      </c>
      <c r="I266" s="197">
        <v>83</v>
      </c>
      <c r="J266" s="170">
        <v>13772</v>
      </c>
      <c r="K266" s="170">
        <v>46106</v>
      </c>
      <c r="L266" s="197">
        <v>59862</v>
      </c>
      <c r="M266" s="197">
        <v>751</v>
      </c>
      <c r="N266" s="177">
        <v>28626</v>
      </c>
      <c r="O266" s="207">
        <v>20</v>
      </c>
      <c r="P266" s="177">
        <f t="shared" si="16"/>
        <v>31236</v>
      </c>
      <c r="Q266" s="177">
        <f t="shared" si="17"/>
        <v>731</v>
      </c>
      <c r="R266" s="170">
        <f t="shared" si="18"/>
        <v>1.2456409707097035E-2</v>
      </c>
      <c r="S266" s="170">
        <f t="shared" si="19"/>
        <v>5.812451562903642E-4</v>
      </c>
      <c r="T266" s="170">
        <f t="shared" si="20"/>
        <v>2.187394631600063E-2</v>
      </c>
      <c r="U266" s="170">
        <f t="shared" si="27"/>
        <v>60015</v>
      </c>
      <c r="V266" s="170">
        <f t="shared" si="21"/>
        <v>33471</v>
      </c>
      <c r="W266" s="170">
        <f t="shared" si="22"/>
        <v>26544</v>
      </c>
      <c r="X266" s="170">
        <f t="shared" si="23"/>
        <v>732.14285714285711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6991</v>
      </c>
      <c r="C267" s="207">
        <v>17173</v>
      </c>
      <c r="D267" s="197">
        <v>785</v>
      </c>
      <c r="E267" s="197">
        <v>51</v>
      </c>
      <c r="F267" s="197">
        <v>1849</v>
      </c>
      <c r="G267" s="170">
        <f t="shared" si="26"/>
        <v>156172</v>
      </c>
      <c r="H267" s="197">
        <v>2450</v>
      </c>
      <c r="I267" s="197">
        <v>52</v>
      </c>
      <c r="J267" s="170">
        <v>18174</v>
      </c>
      <c r="K267" s="170">
        <v>69732</v>
      </c>
      <c r="L267" s="197">
        <v>87885</v>
      </c>
      <c r="M267" s="197">
        <v>943</v>
      </c>
      <c r="N267" s="177">
        <v>44538</v>
      </c>
      <c r="O267" s="207">
        <v>63</v>
      </c>
      <c r="P267" s="177">
        <f t="shared" si="16"/>
        <v>43347</v>
      </c>
      <c r="Q267" s="177">
        <f t="shared" si="17"/>
        <v>880</v>
      </c>
      <c r="R267" s="170">
        <f t="shared" si="18"/>
        <v>1.2610577827969132E-2</v>
      </c>
      <c r="S267" s="170">
        <f t="shared" si="19"/>
        <v>7.8984754352112978E-4</v>
      </c>
      <c r="T267" s="170">
        <f t="shared" si="20"/>
        <v>2.2260399942877668E-2</v>
      </c>
      <c r="U267" s="170">
        <f t="shared" si="27"/>
        <v>59961</v>
      </c>
      <c r="V267" s="170">
        <f t="shared" si="21"/>
        <v>33011.857142857145</v>
      </c>
      <c r="W267" s="170">
        <f t="shared" si="22"/>
        <v>26949.142857142859</v>
      </c>
      <c r="X267" s="170">
        <f t="shared" si="23"/>
        <v>734.85714285714289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6066</v>
      </c>
      <c r="C268" s="207">
        <v>19075</v>
      </c>
      <c r="D268" s="197">
        <v>896</v>
      </c>
      <c r="E268" s="197">
        <v>71</v>
      </c>
      <c r="F268" s="197">
        <v>1998</v>
      </c>
      <c r="G268" s="170">
        <f t="shared" si="26"/>
        <v>158170</v>
      </c>
      <c r="H268" s="197">
        <v>2484</v>
      </c>
      <c r="I268" s="197">
        <v>72</v>
      </c>
      <c r="J268" s="170">
        <v>20306</v>
      </c>
      <c r="K268" s="170">
        <v>64686</v>
      </c>
      <c r="L268" s="197">
        <v>84979</v>
      </c>
      <c r="M268" s="197">
        <v>1135</v>
      </c>
      <c r="N268" s="177">
        <v>39067</v>
      </c>
      <c r="O268" s="207">
        <v>51</v>
      </c>
      <c r="P268" s="177">
        <f t="shared" si="16"/>
        <v>45912</v>
      </c>
      <c r="Q268" s="177">
        <f t="shared" si="17"/>
        <v>1084</v>
      </c>
      <c r="R268" s="170">
        <f t="shared" si="18"/>
        <v>1.3013444881612823E-2</v>
      </c>
      <c r="S268" s="170">
        <f t="shared" si="19"/>
        <v>9.3872982633498212E-4</v>
      </c>
      <c r="T268" s="170">
        <f t="shared" si="20"/>
        <v>2.3077948263779915E-2</v>
      </c>
      <c r="U268" s="170">
        <f t="shared" si="27"/>
        <v>60926</v>
      </c>
      <c r="V268" s="170">
        <f t="shared" si="21"/>
        <v>33229</v>
      </c>
      <c r="W268" s="170">
        <f t="shared" si="22"/>
        <v>27697</v>
      </c>
      <c r="X268" s="170">
        <f t="shared" si="23"/>
        <v>766.85714285714289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3434</v>
      </c>
      <c r="C269" s="207">
        <v>17368</v>
      </c>
      <c r="D269" s="197">
        <v>949</v>
      </c>
      <c r="E269" s="197">
        <v>57</v>
      </c>
      <c r="F269" s="197">
        <v>1807</v>
      </c>
      <c r="G269" s="170">
        <f t="shared" si="26"/>
        <v>159977</v>
      </c>
      <c r="H269" s="197">
        <v>2254</v>
      </c>
      <c r="I269" s="197">
        <v>57</v>
      </c>
      <c r="J269" s="170">
        <v>18532</v>
      </c>
      <c r="K269" s="170">
        <v>69147</v>
      </c>
      <c r="L269" s="197">
        <v>87661</v>
      </c>
      <c r="M269" s="197">
        <v>1171</v>
      </c>
      <c r="N269" s="177">
        <v>44101</v>
      </c>
      <c r="O269" s="207">
        <v>38</v>
      </c>
      <c r="P269" s="177">
        <f t="shared" si="16"/>
        <v>43560</v>
      </c>
      <c r="Q269" s="177">
        <f t="shared" si="17"/>
        <v>1133</v>
      </c>
      <c r="R269" s="170">
        <f t="shared" si="18"/>
        <v>1.3414545548287912E-2</v>
      </c>
      <c r="S269" s="170">
        <f t="shared" si="19"/>
        <v>9.9825048883400236E-4</v>
      </c>
      <c r="T269" s="170">
        <f t="shared" si="20"/>
        <v>2.3799174560274746E-2</v>
      </c>
      <c r="U269" s="170">
        <f t="shared" si="27"/>
        <v>60957.285714285717</v>
      </c>
      <c r="V269" s="170">
        <f t="shared" si="21"/>
        <v>33194.428571428572</v>
      </c>
      <c r="W269" s="170">
        <f t="shared" si="22"/>
        <v>27762.857142857141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9421</v>
      </c>
      <c r="C270" s="207">
        <v>15987</v>
      </c>
      <c r="D270" s="197">
        <v>865</v>
      </c>
      <c r="E270" s="197">
        <v>83</v>
      </c>
      <c r="F270" s="197">
        <v>1878</v>
      </c>
      <c r="G270" s="170">
        <f t="shared" si="26"/>
        <v>161855</v>
      </c>
      <c r="H270" s="197">
        <v>2356</v>
      </c>
      <c r="I270" s="197">
        <v>86</v>
      </c>
      <c r="J270" s="170">
        <v>16911</v>
      </c>
      <c r="K270" s="170">
        <v>57741</v>
      </c>
      <c r="L270" s="197">
        <v>74642</v>
      </c>
      <c r="M270" s="197">
        <v>1086</v>
      </c>
      <c r="N270" s="177">
        <v>36702</v>
      </c>
      <c r="O270" s="207">
        <v>27</v>
      </c>
      <c r="P270" s="177">
        <f t="shared" si="16"/>
        <v>37940</v>
      </c>
      <c r="Q270" s="177">
        <f t="shared" si="17"/>
        <v>1059</v>
      </c>
      <c r="R270" s="170">
        <f t="shared" si="18"/>
        <v>1.3431469827332327E-2</v>
      </c>
      <c r="S270" s="170">
        <f t="shared" si="19"/>
        <v>9.937803890771417E-4</v>
      </c>
      <c r="T270" s="170">
        <f t="shared" si="20"/>
        <v>2.434263405672293E-2</v>
      </c>
      <c r="U270" s="170">
        <f t="shared" si="27"/>
        <v>63060.857142857145</v>
      </c>
      <c r="V270" s="170">
        <f t="shared" si="21"/>
        <v>33591.857142857145</v>
      </c>
      <c r="W270" s="170">
        <f t="shared" si="22"/>
        <v>2946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9191</v>
      </c>
      <c r="C271" s="207">
        <v>9770</v>
      </c>
      <c r="D271" s="197">
        <v>542</v>
      </c>
      <c r="E271" s="197">
        <v>86</v>
      </c>
      <c r="F271" s="197">
        <v>1356</v>
      </c>
      <c r="G271" s="170">
        <f t="shared" si="26"/>
        <v>163211</v>
      </c>
      <c r="H271" s="197">
        <v>1673</v>
      </c>
      <c r="I271" s="197">
        <v>89</v>
      </c>
      <c r="J271" s="170">
        <v>10301</v>
      </c>
      <c r="K271" s="170">
        <v>18651</v>
      </c>
      <c r="L271" s="197">
        <v>28946</v>
      </c>
      <c r="M271" s="197">
        <v>662</v>
      </c>
      <c r="N271" s="177">
        <v>8817</v>
      </c>
      <c r="O271" s="207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5729170859102E-2</v>
      </c>
      <c r="S271" s="170">
        <f t="shared" si="19"/>
        <v>1.0070874369388324E-3</v>
      </c>
      <c r="T271" s="170">
        <f t="shared" si="20"/>
        <v>2.4871358698188205E-2</v>
      </c>
      <c r="U271" s="170">
        <f t="shared" si="27"/>
        <v>63890.571428571428</v>
      </c>
      <c r="V271" s="170">
        <f t="shared" si="21"/>
        <v>33676.142857142855</v>
      </c>
      <c r="W271" s="170">
        <f t="shared" si="22"/>
        <v>30214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6106</v>
      </c>
      <c r="C272" s="207">
        <v>6915</v>
      </c>
      <c r="D272" s="197">
        <v>331</v>
      </c>
      <c r="E272" s="197">
        <v>70</v>
      </c>
      <c r="F272" s="197">
        <v>1371</v>
      </c>
      <c r="G272" s="170">
        <f t="shared" si="26"/>
        <v>164582</v>
      </c>
      <c r="H272" s="197">
        <v>1778</v>
      </c>
      <c r="I272" s="197">
        <v>75</v>
      </c>
      <c r="J272" s="170">
        <v>7304</v>
      </c>
      <c r="K272" s="170">
        <v>18607</v>
      </c>
      <c r="L272" s="197">
        <v>25909</v>
      </c>
      <c r="M272" s="197">
        <v>397</v>
      </c>
      <c r="N272" s="177">
        <v>11437</v>
      </c>
      <c r="O272" s="207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076561958194E-2</v>
      </c>
      <c r="S272" s="170">
        <f t="shared" si="19"/>
        <v>1.0314691872022805E-3</v>
      </c>
      <c r="T272" s="170">
        <f t="shared" si="20"/>
        <v>2.5042688802853808E-2</v>
      </c>
      <c r="U272" s="170">
        <f t="shared" si="27"/>
        <v>64269.142857142855</v>
      </c>
      <c r="V272" s="170">
        <f t="shared" si="21"/>
        <v>33799.428571428572</v>
      </c>
      <c r="W272" s="170">
        <f t="shared" si="22"/>
        <v>30469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5159</v>
      </c>
      <c r="C273" s="207">
        <v>19053</v>
      </c>
      <c r="D273" s="197">
        <v>1078</v>
      </c>
      <c r="E273" s="197">
        <v>99</v>
      </c>
      <c r="F273" s="197">
        <v>2118</v>
      </c>
      <c r="G273" s="170">
        <f t="shared" si="26"/>
        <v>166700</v>
      </c>
      <c r="H273" s="197">
        <v>2689</v>
      </c>
      <c r="I273" s="197">
        <v>103</v>
      </c>
      <c r="J273" s="170">
        <v>20152</v>
      </c>
      <c r="K273" s="170">
        <v>67481</v>
      </c>
      <c r="L273" s="197">
        <v>87601</v>
      </c>
      <c r="M273" s="197">
        <v>1327</v>
      </c>
      <c r="N273" s="177">
        <v>40479</v>
      </c>
      <c r="O273" s="207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767900624551E-2</v>
      </c>
      <c r="S273" s="170">
        <f t="shared" si="19"/>
        <v>1.0748819628588306E-3</v>
      </c>
      <c r="T273" s="170">
        <f t="shared" si="20"/>
        <v>2.5661235256374711E-2</v>
      </c>
      <c r="U273" s="170">
        <f t="shared" si="27"/>
        <v>68231.857142857145</v>
      </c>
      <c r="V273" s="170">
        <f t="shared" si="21"/>
        <v>36068.857142857145</v>
      </c>
      <c r="W273" s="170">
        <f t="shared" si="22"/>
        <v>32163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4203</v>
      </c>
      <c r="C274" s="207">
        <v>19044</v>
      </c>
      <c r="D274" s="197">
        <v>1118</v>
      </c>
      <c r="E274" s="197">
        <v>94</v>
      </c>
      <c r="F274" s="197">
        <v>1909</v>
      </c>
      <c r="G274" s="170">
        <f t="shared" si="26"/>
        <v>168609</v>
      </c>
      <c r="H274" s="197">
        <v>2435</v>
      </c>
      <c r="I274" s="197">
        <v>95</v>
      </c>
      <c r="J274" s="170">
        <v>20168</v>
      </c>
      <c r="K274" s="170">
        <v>70677</v>
      </c>
      <c r="L274" s="197">
        <v>90826</v>
      </c>
      <c r="M274" s="197">
        <v>1324</v>
      </c>
      <c r="N274" s="177">
        <v>42240</v>
      </c>
      <c r="O274" s="207">
        <v>53</v>
      </c>
      <c r="P274" s="177">
        <f t="shared" si="28"/>
        <v>48586</v>
      </c>
      <c r="Q274" s="177">
        <f t="shared" si="29"/>
        <v>1271</v>
      </c>
      <c r="R274" s="170">
        <f t="shared" si="18"/>
        <v>1.4778468632689922E-2</v>
      </c>
      <c r="S274" s="170">
        <f t="shared" si="19"/>
        <v>1.0410917103072567E-3</v>
      </c>
      <c r="T274" s="170">
        <f t="shared" si="20"/>
        <v>2.6656733444306052E-2</v>
      </c>
      <c r="U274" s="170">
        <f t="shared" si="27"/>
        <v>68652</v>
      </c>
      <c r="V274" s="170">
        <f t="shared" si="21"/>
        <v>36817.285714285717</v>
      </c>
      <c r="W274" s="170">
        <f t="shared" si="22"/>
        <v>31834.714285714286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32611</v>
      </c>
      <c r="C275" s="207">
        <v>18408</v>
      </c>
      <c r="D275" s="197">
        <v>1199</v>
      </c>
      <c r="E275" s="197">
        <v>119</v>
      </c>
      <c r="F275" s="197">
        <v>1946</v>
      </c>
      <c r="G275" s="170">
        <f t="shared" si="26"/>
        <v>170555</v>
      </c>
      <c r="H275" s="197">
        <v>2442</v>
      </c>
      <c r="I275" s="197">
        <v>119</v>
      </c>
      <c r="J275" s="170">
        <v>19451</v>
      </c>
      <c r="K275" s="170">
        <v>62680</v>
      </c>
      <c r="L275" s="197">
        <v>82115</v>
      </c>
      <c r="M275" s="197">
        <v>1428</v>
      </c>
      <c r="N275" s="177">
        <v>34461</v>
      </c>
      <c r="O275" s="207">
        <v>42</v>
      </c>
      <c r="P275" s="177">
        <f t="shared" si="28"/>
        <v>47654</v>
      </c>
      <c r="Q275" s="177">
        <f t="shared" si="29"/>
        <v>1386</v>
      </c>
      <c r="R275" s="170">
        <f t="shared" si="18"/>
        <v>1.5480427046263345E-2</v>
      </c>
      <c r="S275" s="170">
        <f t="shared" si="19"/>
        <v>1.0218248967865211E-3</v>
      </c>
      <c r="T275" s="170">
        <f t="shared" si="20"/>
        <v>2.7641706139218309E-2</v>
      </c>
      <c r="U275" s="170">
        <f t="shared" si="27"/>
        <v>68242.857142857145</v>
      </c>
      <c r="V275" s="170">
        <f t="shared" si="21"/>
        <v>37066.142857142855</v>
      </c>
      <c r="W275" s="170">
        <f t="shared" si="22"/>
        <v>31176.71428571428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51159</v>
      </c>
      <c r="C276" s="207">
        <v>18548</v>
      </c>
      <c r="D276" s="197">
        <v>1374</v>
      </c>
      <c r="E276" s="197">
        <v>129</v>
      </c>
      <c r="F276" s="197">
        <v>1880</v>
      </c>
      <c r="G276" s="170">
        <f t="shared" si="26"/>
        <v>172435</v>
      </c>
      <c r="H276" s="197">
        <v>2348</v>
      </c>
      <c r="I276" s="197">
        <v>131</v>
      </c>
      <c r="J276" s="170">
        <v>19558</v>
      </c>
      <c r="K276" s="170">
        <v>69613</v>
      </c>
      <c r="L276" s="197">
        <v>89156</v>
      </c>
      <c r="M276" s="197">
        <v>1599</v>
      </c>
      <c r="N276" s="177">
        <v>42837</v>
      </c>
      <c r="O276" s="207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5295547741526E-2</v>
      </c>
      <c r="S276" s="170">
        <f t="shared" si="19"/>
        <v>1.0323865181382016E-3</v>
      </c>
      <c r="T276" s="170">
        <f t="shared" si="20"/>
        <v>2.8979261846832072E-2</v>
      </c>
      <c r="U276" s="170">
        <f t="shared" si="27"/>
        <v>68456.428571428565</v>
      </c>
      <c r="V276" s="170">
        <f t="shared" si="21"/>
        <v>37460.285714285717</v>
      </c>
      <c r="W276" s="170">
        <f t="shared" si="22"/>
        <v>30996.142857142859</v>
      </c>
      <c r="X276" s="170">
        <f t="shared" si="23"/>
        <v>1085.5714285714287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8334</v>
      </c>
      <c r="C277" s="207">
        <v>17175</v>
      </c>
      <c r="D277" s="197">
        <v>1221</v>
      </c>
      <c r="E277" s="197">
        <v>95</v>
      </c>
      <c r="F277" s="197">
        <v>1843</v>
      </c>
      <c r="G277" s="170">
        <f t="shared" si="26"/>
        <v>174278</v>
      </c>
      <c r="H277" s="197">
        <v>2314</v>
      </c>
      <c r="I277" s="197">
        <v>100</v>
      </c>
      <c r="J277" s="170">
        <v>18065</v>
      </c>
      <c r="K277" s="170">
        <v>56424</v>
      </c>
      <c r="L277" s="197">
        <v>74463</v>
      </c>
      <c r="M277" s="197">
        <v>1464</v>
      </c>
      <c r="N277" s="177">
        <v>33380</v>
      </c>
      <c r="O277" s="207">
        <v>27</v>
      </c>
      <c r="P277" s="177">
        <f t="shared" si="28"/>
        <v>41083</v>
      </c>
      <c r="Q277" s="177">
        <f t="shared" si="29"/>
        <v>1437</v>
      </c>
      <c r="R277" s="170">
        <f t="shared" si="18"/>
        <v>1.712051371979224E-2</v>
      </c>
      <c r="S277" s="170">
        <f t="shared" si="19"/>
        <v>1.0484388090858457E-3</v>
      </c>
      <c r="T277" s="170">
        <f t="shared" si="20"/>
        <v>3.0060482731332317E-2</v>
      </c>
      <c r="U277" s="170">
        <f t="shared" si="27"/>
        <v>68430.857142857145</v>
      </c>
      <c r="V277" s="170">
        <f t="shared" si="21"/>
        <v>37909.285714285717</v>
      </c>
      <c r="W277" s="170">
        <f t="shared" si="22"/>
        <v>30521.571428571428</v>
      </c>
      <c r="X277" s="170">
        <f t="shared" si="23"/>
        <v>1139.5714285714287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9775</v>
      </c>
      <c r="C278" s="207">
        <v>11441</v>
      </c>
      <c r="D278" s="197">
        <v>789</v>
      </c>
      <c r="E278" s="197">
        <v>107</v>
      </c>
      <c r="F278" s="197">
        <v>1443</v>
      </c>
      <c r="G278" s="170">
        <f t="shared" si="26"/>
        <v>175721</v>
      </c>
      <c r="H278" s="197">
        <v>1796</v>
      </c>
      <c r="I278" s="197">
        <v>108</v>
      </c>
      <c r="J278" s="170">
        <v>12015</v>
      </c>
      <c r="K278" s="170">
        <v>19201</v>
      </c>
      <c r="L278" s="197">
        <v>31215</v>
      </c>
      <c r="M278" s="197">
        <v>987</v>
      </c>
      <c r="N278" s="177">
        <v>8689</v>
      </c>
      <c r="O278" s="207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5075267253289E-2</v>
      </c>
      <c r="S278" s="170">
        <f t="shared" si="19"/>
        <v>1.035017304927338E-3</v>
      </c>
      <c r="T278" s="170">
        <f t="shared" si="20"/>
        <v>3.1016350340974448E-2</v>
      </c>
      <c r="U278" s="170">
        <f t="shared" si="27"/>
        <v>68755</v>
      </c>
      <c r="V278" s="170">
        <f t="shared" si="21"/>
        <v>38251.714285714283</v>
      </c>
      <c r="W278" s="170">
        <f t="shared" si="22"/>
        <v>30503.285714285714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7121</v>
      </c>
      <c r="C279" s="207">
        <v>7346</v>
      </c>
      <c r="D279" s="197">
        <v>483</v>
      </c>
      <c r="E279" s="197">
        <v>116</v>
      </c>
      <c r="F279" s="197">
        <v>1539</v>
      </c>
      <c r="G279" s="170">
        <f t="shared" si="26"/>
        <v>177260</v>
      </c>
      <c r="H279" s="197">
        <v>1901</v>
      </c>
      <c r="I279" s="197">
        <v>118</v>
      </c>
      <c r="J279" s="170">
        <v>7655</v>
      </c>
      <c r="K279" s="170">
        <v>20259</v>
      </c>
      <c r="L279" s="197">
        <v>27927</v>
      </c>
      <c r="M279" s="197">
        <v>563</v>
      </c>
      <c r="N279" s="177">
        <v>12052</v>
      </c>
      <c r="O279" s="207">
        <v>11</v>
      </c>
      <c r="P279" s="177">
        <f t="shared" si="28"/>
        <v>15875</v>
      </c>
      <c r="Q279" s="177">
        <f t="shared" si="29"/>
        <v>552</v>
      </c>
      <c r="R279" s="170">
        <f t="shared" ref="R279:R287" si="30">((SUM(M273:M279))/(SUM(L273:L279)))</f>
        <v>1.7984576963105962E-2</v>
      </c>
      <c r="S279" s="170">
        <f t="shared" ref="S279:S342" si="31">((SUM(O273:O279))/(SUM(N273:N279)))</f>
        <v>1.0460544135090456E-3</v>
      </c>
      <c r="T279" s="170">
        <f>((SUM(Q273:Q279))/(SUM(P273:P279)))</f>
        <v>3.1460256719855847E-2</v>
      </c>
      <c r="U279" s="170">
        <f t="shared" si="27"/>
        <v>69043.28571428571</v>
      </c>
      <c r="V279" s="170">
        <f t="shared" ref="V279:V340" si="32">AVERAGE(P273:P279)</f>
        <v>38452.142857142855</v>
      </c>
      <c r="W279" s="170">
        <f t="shared" ref="W279:W340" si="33">AVERAGE(N273:N279)</f>
        <v>30591.142857142859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8226</v>
      </c>
      <c r="C280" s="207">
        <v>21105</v>
      </c>
      <c r="D280" s="197">
        <v>1520</v>
      </c>
      <c r="E280" s="197">
        <v>111</v>
      </c>
      <c r="F280" s="197">
        <v>2219</v>
      </c>
      <c r="G280" s="170">
        <f>F280+G279</f>
        <v>179479</v>
      </c>
      <c r="H280" s="197">
        <v>2820</v>
      </c>
      <c r="I280" s="197">
        <v>113</v>
      </c>
      <c r="J280" s="170">
        <v>21354</v>
      </c>
      <c r="K280" s="170">
        <v>72782</v>
      </c>
      <c r="L280" s="197">
        <v>94866</v>
      </c>
      <c r="M280" s="197">
        <v>1816</v>
      </c>
      <c r="N280" s="177">
        <v>43221</v>
      </c>
      <c r="O280" s="207">
        <v>64</v>
      </c>
      <c r="P280" s="177">
        <f t="shared" si="28"/>
        <v>51645</v>
      </c>
      <c r="Q280" s="177">
        <f t="shared" si="29"/>
        <v>1752</v>
      </c>
      <c r="R280" s="170">
        <f t="shared" si="30"/>
        <v>1.8715040524453285E-2</v>
      </c>
      <c r="S280" s="170">
        <f t="shared" si="31"/>
        <v>1.134267797860568E-3</v>
      </c>
      <c r="T280" s="170">
        <f t="shared" ref="T280:T287" si="36">((SUM(Q274:Q280))/(SUM(P274:P280)))</f>
        <v>3.2646663353892026E-2</v>
      </c>
      <c r="U280" s="170">
        <f t="shared" si="27"/>
        <v>70081.142857142855</v>
      </c>
      <c r="V280" s="170">
        <f t="shared" si="32"/>
        <v>39098.285714285717</v>
      </c>
      <c r="W280" s="170">
        <f t="shared" si="33"/>
        <v>30982.857142857141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8739</v>
      </c>
      <c r="C281" s="207">
        <v>20513</v>
      </c>
      <c r="D281" s="197">
        <v>1342</v>
      </c>
      <c r="E281" s="197">
        <v>135</v>
      </c>
      <c r="F281" s="197">
        <v>2195</v>
      </c>
      <c r="G281" s="170">
        <f t="shared" ref="G281:G344" si="37">F281+G280</f>
        <v>181674</v>
      </c>
      <c r="H281" s="197">
        <v>2763</v>
      </c>
      <c r="I281" s="197">
        <v>138</v>
      </c>
      <c r="J281" s="170">
        <v>20910</v>
      </c>
      <c r="K281" s="170">
        <v>73237</v>
      </c>
      <c r="L281" s="197">
        <v>94864</v>
      </c>
      <c r="M281" s="197">
        <v>1562</v>
      </c>
      <c r="N281" s="177">
        <v>43452</v>
      </c>
      <c r="O281" s="207">
        <v>32</v>
      </c>
      <c r="P281" s="177">
        <f t="shared" si="28"/>
        <v>51412</v>
      </c>
      <c r="Q281" s="177">
        <f t="shared" si="29"/>
        <v>1530</v>
      </c>
      <c r="R281" s="170">
        <f t="shared" si="30"/>
        <v>1.9043440637598413E-2</v>
      </c>
      <c r="S281" s="170">
        <f t="shared" si="31"/>
        <v>1.0316747060873392E-3</v>
      </c>
      <c r="T281" s="170">
        <f t="shared" si="36"/>
        <v>3.3249672710965808E-2</v>
      </c>
      <c r="U281" s="170">
        <f t="shared" si="27"/>
        <v>70658</v>
      </c>
      <c r="V281" s="170">
        <f t="shared" si="32"/>
        <v>39502</v>
      </c>
      <c r="W281" s="170">
        <f t="shared" si="33"/>
        <v>31156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7769</v>
      </c>
      <c r="C282" s="207">
        <v>19030</v>
      </c>
      <c r="D282" s="197">
        <v>1437</v>
      </c>
      <c r="E282" s="197">
        <v>127</v>
      </c>
      <c r="F282" s="197">
        <v>2395</v>
      </c>
      <c r="G282" s="170">
        <f t="shared" si="37"/>
        <v>184069</v>
      </c>
      <c r="H282" s="197">
        <v>2919</v>
      </c>
      <c r="I282" s="197">
        <v>132</v>
      </c>
      <c r="J282" s="170">
        <v>19667</v>
      </c>
      <c r="K282" s="170">
        <v>61679</v>
      </c>
      <c r="L282" s="197">
        <v>81617</v>
      </c>
      <c r="M282" s="197">
        <v>1683</v>
      </c>
      <c r="N282" s="177">
        <v>33087</v>
      </c>
      <c r="O282" s="207">
        <v>71</v>
      </c>
      <c r="P282" s="177">
        <f t="shared" si="28"/>
        <v>48530</v>
      </c>
      <c r="Q282" s="177">
        <f t="shared" si="29"/>
        <v>1612</v>
      </c>
      <c r="R282" s="170">
        <f t="shared" si="30"/>
        <v>1.9578715584447126E-2</v>
      </c>
      <c r="S282" s="170">
        <f t="shared" si="31"/>
        <v>1.1720300113511569E-3</v>
      </c>
      <c r="T282" s="170">
        <f t="shared" si="36"/>
        <v>3.395940733263636E-2</v>
      </c>
      <c r="U282" s="170">
        <f t="shared" si="27"/>
        <v>70586.857142857145</v>
      </c>
      <c r="V282" s="170">
        <f t="shared" si="32"/>
        <v>39627.142857142855</v>
      </c>
      <c r="W282" s="170">
        <f t="shared" si="33"/>
        <v>30959.714285714286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7989</v>
      </c>
      <c r="C283" s="207">
        <v>20220</v>
      </c>
      <c r="D283" s="197">
        <v>1384</v>
      </c>
      <c r="E283" s="197">
        <v>172</v>
      </c>
      <c r="F283" s="197">
        <v>2569</v>
      </c>
      <c r="G283" s="170">
        <f t="shared" si="37"/>
        <v>186638</v>
      </c>
      <c r="H283" s="197">
        <v>3109</v>
      </c>
      <c r="I283" s="197">
        <v>179</v>
      </c>
      <c r="J283" s="170">
        <v>21990</v>
      </c>
      <c r="K283" s="170">
        <v>73541</v>
      </c>
      <c r="L283" s="197">
        <v>94707</v>
      </c>
      <c r="M283" s="197">
        <v>1663</v>
      </c>
      <c r="N283" s="177">
        <v>42980</v>
      </c>
      <c r="O283" s="207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89291696937312E-2</v>
      </c>
      <c r="S283" s="170">
        <f t="shared" si="31"/>
        <v>1.2081471541678772E-3</v>
      </c>
      <c r="T283" s="170">
        <f t="shared" si="36"/>
        <v>3.3508016322604826E-2</v>
      </c>
      <c r="U283" s="170">
        <f t="shared" si="27"/>
        <v>71379.857142857145</v>
      </c>
      <c r="V283" s="170">
        <f t="shared" si="32"/>
        <v>40399.714285714283</v>
      </c>
      <c r="W283" s="170">
        <f t="shared" si="33"/>
        <v>30980.142857142859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83123</v>
      </c>
      <c r="C284" s="207">
        <v>15134</v>
      </c>
      <c r="D284" s="197">
        <v>1123</v>
      </c>
      <c r="E284" s="197">
        <v>135</v>
      </c>
      <c r="F284" s="197">
        <v>2301</v>
      </c>
      <c r="G284" s="170">
        <f t="shared" si="37"/>
        <v>188939</v>
      </c>
      <c r="H284" s="197">
        <v>2946</v>
      </c>
      <c r="I284" s="197">
        <v>136</v>
      </c>
      <c r="J284" s="170">
        <v>16902</v>
      </c>
      <c r="K284" s="170">
        <v>52911</v>
      </c>
      <c r="L284" s="197">
        <v>68799</v>
      </c>
      <c r="M284" s="197">
        <v>1377</v>
      </c>
      <c r="N284" s="177">
        <v>31530</v>
      </c>
      <c r="O284" s="207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6634986184069E-2</v>
      </c>
      <c r="S284" s="170">
        <f t="shared" si="31"/>
        <v>1.2138913823013706E-3</v>
      </c>
      <c r="T284" s="170">
        <f t="shared" si="36"/>
        <v>3.3657844177443864E-2</v>
      </c>
      <c r="U284" s="170">
        <f t="shared" si="27"/>
        <v>70570.71428571429</v>
      </c>
      <c r="V284" s="170">
        <f t="shared" si="32"/>
        <v>39854.857142857145</v>
      </c>
      <c r="W284" s="170">
        <f t="shared" si="33"/>
        <v>30715.857142857141</v>
      </c>
      <c r="X284" s="170">
        <f t="shared" si="34"/>
        <v>1341.4285714285713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4576</v>
      </c>
      <c r="C285" s="207">
        <v>11453</v>
      </c>
      <c r="D285" s="197">
        <v>870</v>
      </c>
      <c r="E285" s="197">
        <v>104</v>
      </c>
      <c r="F285" s="197">
        <v>1672</v>
      </c>
      <c r="G285" s="170">
        <f t="shared" si="37"/>
        <v>190611</v>
      </c>
      <c r="H285" s="197">
        <v>2035</v>
      </c>
      <c r="I285" s="197">
        <v>105</v>
      </c>
      <c r="J285" s="170">
        <v>12052</v>
      </c>
      <c r="K285" s="170">
        <v>20501</v>
      </c>
      <c r="L285" s="197">
        <v>32549</v>
      </c>
      <c r="M285" s="197">
        <v>1046</v>
      </c>
      <c r="N285" s="177">
        <v>8843</v>
      </c>
      <c r="O285" s="207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3132463473772E-2</v>
      </c>
      <c r="S285" s="170">
        <f t="shared" si="31"/>
        <v>1.2037273720168244E-3</v>
      </c>
      <c r="T285" s="170">
        <f t="shared" si="36"/>
        <v>3.3733813052355052E-2</v>
      </c>
      <c r="U285" s="170">
        <f t="shared" si="27"/>
        <v>70761.28571428571</v>
      </c>
      <c r="V285" s="170">
        <f t="shared" si="32"/>
        <v>40023.428571428572</v>
      </c>
      <c r="W285" s="170">
        <f t="shared" si="33"/>
        <v>30737.857142857141</v>
      </c>
      <c r="X285" s="170">
        <f t="shared" si="34"/>
        <v>1350.1428571428571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602581</v>
      </c>
      <c r="C286" s="207">
        <v>8005</v>
      </c>
      <c r="D286" s="197">
        <v>521</v>
      </c>
      <c r="E286" s="197">
        <v>116</v>
      </c>
      <c r="F286" s="197">
        <v>1523</v>
      </c>
      <c r="G286" s="170">
        <f t="shared" si="37"/>
        <v>192134</v>
      </c>
      <c r="H286" s="197">
        <v>1903</v>
      </c>
      <c r="I286" s="197">
        <v>118</v>
      </c>
      <c r="J286" s="170">
        <v>8381</v>
      </c>
      <c r="K286" s="170">
        <v>21919</v>
      </c>
      <c r="L286" s="197">
        <v>30298</v>
      </c>
      <c r="M286" s="197">
        <v>623</v>
      </c>
      <c r="N286" s="177">
        <v>12436</v>
      </c>
      <c r="O286" s="207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029937713482E-2</v>
      </c>
      <c r="S286" s="170">
        <f t="shared" si="31"/>
        <v>1.2015829347387368E-3</v>
      </c>
      <c r="T286" s="170">
        <f t="shared" si="36"/>
        <v>3.3708900553249856E-2</v>
      </c>
      <c r="U286" s="170">
        <f t="shared" si="27"/>
        <v>71100</v>
      </c>
      <c r="V286" s="170">
        <f t="shared" si="32"/>
        <v>40307.285714285717</v>
      </c>
      <c r="W286" s="170">
        <f t="shared" si="33"/>
        <v>30792.714285714286</v>
      </c>
      <c r="X286" s="170">
        <f t="shared" si="34"/>
        <v>1358.7142857142858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5473</v>
      </c>
      <c r="C287" s="207">
        <v>22892</v>
      </c>
      <c r="D287" s="197">
        <v>1833</v>
      </c>
      <c r="E287" s="197">
        <v>164</v>
      </c>
      <c r="F287" s="197">
        <v>2329</v>
      </c>
      <c r="G287" s="170">
        <f t="shared" si="37"/>
        <v>194463</v>
      </c>
      <c r="H287" s="197">
        <v>2953</v>
      </c>
      <c r="I287" s="197">
        <v>169</v>
      </c>
      <c r="J287" s="170">
        <v>23780</v>
      </c>
      <c r="K287" s="170">
        <v>81680</v>
      </c>
      <c r="L287" s="197">
        <v>105436</v>
      </c>
      <c r="M287" s="197">
        <v>2179</v>
      </c>
      <c r="N287" s="177">
        <v>49164</v>
      </c>
      <c r="O287" s="207">
        <v>85</v>
      </c>
      <c r="P287" s="177">
        <f t="shared" si="28"/>
        <v>56272</v>
      </c>
      <c r="Q287" s="177">
        <f t="shared" si="29"/>
        <v>2094</v>
      </c>
      <c r="R287" s="170">
        <f t="shared" si="30"/>
        <v>1.9936254353001358E-2</v>
      </c>
      <c r="S287" s="170">
        <f t="shared" si="31"/>
        <v>1.2641540100771134E-3</v>
      </c>
      <c r="T287" s="170">
        <f t="shared" si="36"/>
        <v>3.4357586704698406E-2</v>
      </c>
      <c r="U287" s="170">
        <f t="shared" si="27"/>
        <v>72610</v>
      </c>
      <c r="V287" s="170">
        <f t="shared" si="32"/>
        <v>40968.285714285717</v>
      </c>
      <c r="W287" s="170">
        <f t="shared" si="33"/>
        <v>31641.714285714286</v>
      </c>
      <c r="X287" s="170">
        <f t="shared" si="34"/>
        <v>1407.5714285714287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51150</v>
      </c>
      <c r="C288" s="207">
        <v>25677</v>
      </c>
      <c r="D288" s="197">
        <v>1905</v>
      </c>
      <c r="E288" s="197">
        <v>162</v>
      </c>
      <c r="F288" s="197">
        <v>2324</v>
      </c>
      <c r="G288" s="170">
        <f t="shared" si="37"/>
        <v>196787</v>
      </c>
      <c r="H288" s="197">
        <v>2938</v>
      </c>
      <c r="I288" s="197">
        <v>163</v>
      </c>
      <c r="J288" s="170">
        <v>26753</v>
      </c>
      <c r="K288" s="170">
        <v>70117</v>
      </c>
      <c r="L288" s="197">
        <v>96862</v>
      </c>
      <c r="M288" s="197">
        <v>2226</v>
      </c>
      <c r="N288" s="177">
        <v>42581</v>
      </c>
      <c r="O288" s="207">
        <v>122</v>
      </c>
      <c r="P288" s="177">
        <f t="shared" si="28"/>
        <v>54281</v>
      </c>
      <c r="Q288" s="177">
        <f t="shared" si="29"/>
        <v>2104</v>
      </c>
      <c r="R288" s="170">
        <f t="shared" ref="R288:R340" si="38">((SUM(M282:M288))/(SUM(L282:L288)))</f>
        <v>2.1159469141705928E-2</v>
      </c>
      <c r="S288" s="170">
        <f t="shared" si="31"/>
        <v>1.6770842304223079E-3</v>
      </c>
      <c r="T288" s="170">
        <f t="shared" ref="T288:T340" si="39">((SUM(Q282:Q288))/(SUM(P282:P288)))</f>
        <v>3.5998991876318415E-2</v>
      </c>
      <c r="U288" s="170">
        <f t="shared" si="27"/>
        <v>72895.428571428565</v>
      </c>
      <c r="V288" s="170">
        <f t="shared" si="32"/>
        <v>41378.142857142855</v>
      </c>
      <c r="W288" s="170">
        <f t="shared" si="33"/>
        <v>31517.285714285714</v>
      </c>
      <c r="X288" s="170">
        <f t="shared" si="34"/>
        <v>1489.5714285714287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72638</v>
      </c>
      <c r="C289" s="207">
        <v>21488</v>
      </c>
      <c r="D289" s="197">
        <v>2171</v>
      </c>
      <c r="E289" s="197">
        <v>194</v>
      </c>
      <c r="F289" s="197">
        <v>2351</v>
      </c>
      <c r="G289" s="170">
        <f t="shared" si="37"/>
        <v>199138</v>
      </c>
      <c r="H289" s="197">
        <v>2940</v>
      </c>
      <c r="I289" s="197">
        <v>199</v>
      </c>
      <c r="J289" s="170">
        <v>22208</v>
      </c>
      <c r="K289" s="170">
        <v>68810</v>
      </c>
      <c r="L289" s="197">
        <v>90997</v>
      </c>
      <c r="M289" s="197">
        <v>2493</v>
      </c>
      <c r="N289" s="177">
        <v>34183</v>
      </c>
      <c r="O289" s="207">
        <v>115</v>
      </c>
      <c r="P289" s="177">
        <f t="shared" si="28"/>
        <v>56814</v>
      </c>
      <c r="Q289" s="177">
        <f t="shared" si="29"/>
        <v>2378</v>
      </c>
      <c r="R289" s="170">
        <f t="shared" si="38"/>
        <v>2.2336273785331609E-2</v>
      </c>
      <c r="S289" s="170">
        <f t="shared" si="31"/>
        <v>1.8672451819210976E-3</v>
      </c>
      <c r="T289" s="170">
        <f t="shared" si="39"/>
        <v>3.7569101570497865E-2</v>
      </c>
      <c r="U289" s="170">
        <f t="shared" si="27"/>
        <v>74235.428571428565</v>
      </c>
      <c r="V289" s="170">
        <f t="shared" si="32"/>
        <v>42561.571428571428</v>
      </c>
      <c r="W289" s="170">
        <f t="shared" si="33"/>
        <v>31673.857142857141</v>
      </c>
      <c r="X289" s="170">
        <f t="shared" si="34"/>
        <v>1599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5213</v>
      </c>
      <c r="C290" s="207">
        <v>22575</v>
      </c>
      <c r="D290" s="197">
        <v>2415</v>
      </c>
      <c r="E290" s="197">
        <v>210</v>
      </c>
      <c r="F290" s="197">
        <v>2803</v>
      </c>
      <c r="G290" s="170">
        <f t="shared" si="37"/>
        <v>201941</v>
      </c>
      <c r="H290" s="197">
        <v>3474</v>
      </c>
      <c r="I290" s="197">
        <v>210</v>
      </c>
      <c r="J290" s="170">
        <v>23554</v>
      </c>
      <c r="K290" s="170">
        <v>79301</v>
      </c>
      <c r="L290" s="197">
        <v>102839</v>
      </c>
      <c r="M290" s="197">
        <v>2742</v>
      </c>
      <c r="N290" s="177">
        <v>45194</v>
      </c>
      <c r="O290" s="207">
        <v>124</v>
      </c>
      <c r="P290" s="177">
        <f t="shared" si="28"/>
        <v>57645</v>
      </c>
      <c r="Q290" s="177">
        <f t="shared" si="29"/>
        <v>2618</v>
      </c>
      <c r="R290" s="170">
        <f t="shared" si="38"/>
        <v>2.4036530372503695E-2</v>
      </c>
      <c r="S290" s="170">
        <f t="shared" si="31"/>
        <v>2.1926396970495376E-3</v>
      </c>
      <c r="T290" s="170">
        <f t="shared" si="39"/>
        <v>4.013506708924499E-2</v>
      </c>
      <c r="U290" s="170">
        <f t="shared" si="27"/>
        <v>75397.142857142855</v>
      </c>
      <c r="V290" s="170">
        <f t="shared" si="32"/>
        <v>43407</v>
      </c>
      <c r="W290" s="170">
        <f t="shared" si="33"/>
        <v>31990.142857142859</v>
      </c>
      <c r="X290" s="170">
        <f t="shared" si="34"/>
        <v>1742.1428571428571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5822</v>
      </c>
      <c r="C291" s="207">
        <v>20609</v>
      </c>
      <c r="D291" s="197">
        <v>2235</v>
      </c>
      <c r="E291" s="197">
        <v>204</v>
      </c>
      <c r="F291" s="197">
        <v>2368</v>
      </c>
      <c r="G291" s="170">
        <f t="shared" si="37"/>
        <v>204309</v>
      </c>
      <c r="H291" s="197">
        <v>3023</v>
      </c>
      <c r="I291" s="197">
        <v>207</v>
      </c>
      <c r="J291" s="170">
        <v>21472</v>
      </c>
      <c r="K291" s="170">
        <v>62791</v>
      </c>
      <c r="L291" s="197">
        <v>84243</v>
      </c>
      <c r="M291" s="197">
        <v>2651</v>
      </c>
      <c r="N291" s="177">
        <v>33794</v>
      </c>
      <c r="O291" s="207">
        <v>67</v>
      </c>
      <c r="P291" s="177">
        <f t="shared" si="28"/>
        <v>50449</v>
      </c>
      <c r="Q291" s="177">
        <f t="shared" si="29"/>
        <v>2584</v>
      </c>
      <c r="R291" s="170">
        <f t="shared" si="38"/>
        <v>2.5698422750099408E-2</v>
      </c>
      <c r="S291" s="170">
        <f t="shared" si="31"/>
        <v>2.351952960940781E-3</v>
      </c>
      <c r="T291" s="170">
        <f t="shared" si="39"/>
        <v>4.2355746635165871E-2</v>
      </c>
      <c r="U291" s="170">
        <f t="shared" si="27"/>
        <v>77603.428571428565</v>
      </c>
      <c r="V291" s="170">
        <f t="shared" si="32"/>
        <v>45289.857142857145</v>
      </c>
      <c r="W291" s="170">
        <f t="shared" si="33"/>
        <v>32313.571428571428</v>
      </c>
      <c r="X291" s="170">
        <f t="shared" si="34"/>
        <v>1918.2857142857142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8527</v>
      </c>
      <c r="C292" s="207">
        <v>12705</v>
      </c>
      <c r="D292" s="197">
        <v>1327</v>
      </c>
      <c r="E292" s="197">
        <v>163</v>
      </c>
      <c r="F292" s="197">
        <v>1800</v>
      </c>
      <c r="G292" s="170">
        <f t="shared" si="37"/>
        <v>206109</v>
      </c>
      <c r="H292" s="197">
        <v>2268</v>
      </c>
      <c r="I292" s="197">
        <v>171</v>
      </c>
      <c r="J292" s="170">
        <v>13139</v>
      </c>
      <c r="K292" s="170">
        <v>22780</v>
      </c>
      <c r="L292" s="197">
        <v>35913</v>
      </c>
      <c r="M292" s="197">
        <v>1508</v>
      </c>
      <c r="N292" s="177">
        <v>8976</v>
      </c>
      <c r="O292" s="207">
        <v>21</v>
      </c>
      <c r="P292" s="177">
        <f t="shared" si="28"/>
        <v>26937</v>
      </c>
      <c r="Q292" s="177">
        <f t="shared" si="29"/>
        <v>1487</v>
      </c>
      <c r="R292" s="170">
        <f t="shared" si="38"/>
        <v>2.6385504255490425E-2</v>
      </c>
      <c r="S292" s="170">
        <f t="shared" si="31"/>
        <v>2.4080096143649925E-3</v>
      </c>
      <c r="T292" s="170">
        <f t="shared" si="39"/>
        <v>4.333041903453444E-2</v>
      </c>
      <c r="U292" s="170">
        <f t="shared" si="27"/>
        <v>78084</v>
      </c>
      <c r="V292" s="170">
        <f t="shared" si="32"/>
        <v>45751.428571428572</v>
      </c>
      <c r="W292" s="170">
        <f t="shared" si="33"/>
        <v>32332.571428571428</v>
      </c>
      <c r="X292" s="170">
        <f t="shared" si="34"/>
        <v>1982.4285714285713</v>
      </c>
      <c r="Y292" s="170">
        <f t="shared" si="40"/>
        <v>77.857142857142861</v>
      </c>
    </row>
    <row r="293" spans="1:25" s="170" customFormat="1" x14ac:dyDescent="0.35">
      <c r="A293" s="115">
        <v>44143</v>
      </c>
      <c r="B293" s="170">
        <f t="shared" si="25"/>
        <v>2738492</v>
      </c>
      <c r="C293" s="207">
        <v>9965</v>
      </c>
      <c r="D293" s="197">
        <v>943</v>
      </c>
      <c r="E293" s="197">
        <v>175</v>
      </c>
      <c r="F293" s="197">
        <v>1896</v>
      </c>
      <c r="G293" s="170">
        <f t="shared" si="37"/>
        <v>208005</v>
      </c>
      <c r="H293" s="197">
        <v>2332</v>
      </c>
      <c r="I293" s="197">
        <v>176</v>
      </c>
      <c r="J293" s="170">
        <v>10268</v>
      </c>
      <c r="K293" s="170">
        <v>23144</v>
      </c>
      <c r="L293" s="197">
        <v>33406</v>
      </c>
      <c r="M293" s="197">
        <v>1085</v>
      </c>
      <c r="N293" s="177">
        <v>12716</v>
      </c>
      <c r="O293" s="207">
        <v>29</v>
      </c>
      <c r="P293" s="177">
        <f t="shared" si="28"/>
        <v>20690</v>
      </c>
      <c r="Q293" s="177">
        <f t="shared" si="29"/>
        <v>1056</v>
      </c>
      <c r="R293" s="170">
        <f t="shared" si="38"/>
        <v>2.7076784258935848E-2</v>
      </c>
      <c r="S293" s="170">
        <f t="shared" si="31"/>
        <v>2.4844665678175528E-3</v>
      </c>
      <c r="T293" s="170">
        <f t="shared" si="39"/>
        <v>4.4325385034417866E-2</v>
      </c>
      <c r="U293" s="170">
        <f t="shared" si="27"/>
        <v>78528</v>
      </c>
      <c r="V293" s="170">
        <f t="shared" si="32"/>
        <v>46155.428571428572</v>
      </c>
      <c r="W293" s="170">
        <f t="shared" si="33"/>
        <v>32372.571428571428</v>
      </c>
      <c r="X293" s="170">
        <f t="shared" si="34"/>
        <v>2045.8571428571429</v>
      </c>
      <c r="Y293" s="170">
        <f t="shared" si="40"/>
        <v>80.428571428571431</v>
      </c>
    </row>
    <row r="294" spans="1:25" s="170" customFormat="1" x14ac:dyDescent="0.35">
      <c r="A294" s="115">
        <v>44144</v>
      </c>
      <c r="B294" s="170">
        <f t="shared" si="25"/>
        <v>2763263</v>
      </c>
      <c r="C294" s="207">
        <v>24771</v>
      </c>
      <c r="D294" s="197">
        <v>3174</v>
      </c>
      <c r="E294" s="197">
        <v>241</v>
      </c>
      <c r="F294" s="197">
        <v>2751</v>
      </c>
      <c r="G294" s="170">
        <f t="shared" si="37"/>
        <v>210756</v>
      </c>
      <c r="H294" s="197">
        <v>3468</v>
      </c>
      <c r="I294" s="197">
        <v>244</v>
      </c>
      <c r="J294" s="170">
        <v>25227</v>
      </c>
      <c r="K294" s="170">
        <v>84737</v>
      </c>
      <c r="L294" s="197">
        <v>109939</v>
      </c>
      <c r="M294" s="197">
        <v>3601</v>
      </c>
      <c r="N294" s="177">
        <v>47740</v>
      </c>
      <c r="O294" s="207">
        <v>137</v>
      </c>
      <c r="P294" s="177">
        <f t="shared" si="28"/>
        <v>62199</v>
      </c>
      <c r="Q294" s="177">
        <f t="shared" si="29"/>
        <v>3464</v>
      </c>
      <c r="R294" s="170">
        <f t="shared" si="38"/>
        <v>2.9422644212638422E-2</v>
      </c>
      <c r="S294" s="170">
        <f t="shared" si="31"/>
        <v>2.7310999005257922E-3</v>
      </c>
      <c r="T294" s="170">
        <f t="shared" si="39"/>
        <v>4.7690834764372442E-2</v>
      </c>
      <c r="U294" s="170">
        <f t="shared" si="27"/>
        <v>79171.28571428571</v>
      </c>
      <c r="V294" s="170">
        <f t="shared" si="32"/>
        <v>47002.142857142855</v>
      </c>
      <c r="W294" s="170">
        <f t="shared" si="33"/>
        <v>32169.142857142859</v>
      </c>
      <c r="X294" s="170">
        <f t="shared" si="34"/>
        <v>2241.5714285714284</v>
      </c>
      <c r="Y294" s="170">
        <f t="shared" si="40"/>
        <v>87.857142857142861</v>
      </c>
    </row>
    <row r="295" spans="1:25" s="170" customFormat="1" x14ac:dyDescent="0.35">
      <c r="A295" s="115">
        <v>44145</v>
      </c>
      <c r="B295" s="170">
        <f t="shared" si="25"/>
        <v>2787112</v>
      </c>
      <c r="C295" s="207">
        <v>23849</v>
      </c>
      <c r="D295" s="197">
        <v>2817</v>
      </c>
      <c r="E295" s="197">
        <v>252</v>
      </c>
      <c r="F295" s="197">
        <v>2983</v>
      </c>
      <c r="G295" s="170">
        <f t="shared" si="37"/>
        <v>213739</v>
      </c>
      <c r="H295" s="197">
        <v>3684</v>
      </c>
      <c r="I295" s="197">
        <v>260</v>
      </c>
      <c r="J295" s="170">
        <v>24370</v>
      </c>
      <c r="K295" s="170">
        <v>80226</v>
      </c>
      <c r="L295" s="197">
        <v>104571</v>
      </c>
      <c r="M295" s="197">
        <v>3163</v>
      </c>
      <c r="N295" s="177">
        <v>43962</v>
      </c>
      <c r="O295" s="207">
        <v>158</v>
      </c>
      <c r="P295" s="177">
        <f t="shared" si="28"/>
        <v>60609</v>
      </c>
      <c r="Q295" s="177">
        <f t="shared" si="29"/>
        <v>3005</v>
      </c>
      <c r="R295" s="170">
        <f t="shared" si="38"/>
        <v>3.0686518077692435E-2</v>
      </c>
      <c r="S295" s="170">
        <f t="shared" si="31"/>
        <v>2.8733476044402267E-3</v>
      </c>
      <c r="T295" s="170">
        <f t="shared" si="39"/>
        <v>4.9477698953012288E-2</v>
      </c>
      <c r="U295" s="170">
        <f t="shared" si="27"/>
        <v>80272.571428571435</v>
      </c>
      <c r="V295" s="170">
        <f t="shared" si="32"/>
        <v>47906.142857142855</v>
      </c>
      <c r="W295" s="170">
        <f t="shared" si="33"/>
        <v>32366.428571428572</v>
      </c>
      <c r="X295" s="170">
        <f t="shared" si="34"/>
        <v>2370.2857142857142</v>
      </c>
      <c r="Y295" s="170">
        <f t="shared" si="40"/>
        <v>93</v>
      </c>
    </row>
    <row r="296" spans="1:25" s="170" customFormat="1" x14ac:dyDescent="0.35">
      <c r="A296" s="115">
        <v>44146</v>
      </c>
      <c r="B296" s="170">
        <f t="shared" si="25"/>
        <v>2810197</v>
      </c>
      <c r="C296" s="207">
        <v>23085</v>
      </c>
      <c r="D296" s="197">
        <v>2660</v>
      </c>
      <c r="E296" s="197">
        <v>351</v>
      </c>
      <c r="F296" s="197">
        <v>3045</v>
      </c>
      <c r="G296" s="170">
        <f t="shared" si="37"/>
        <v>216784</v>
      </c>
      <c r="H296" s="197">
        <v>3736</v>
      </c>
      <c r="I296" s="197">
        <v>354</v>
      </c>
      <c r="J296" s="170">
        <v>23587</v>
      </c>
      <c r="K296" s="170">
        <v>53729</v>
      </c>
      <c r="L296" s="197">
        <v>77301</v>
      </c>
      <c r="M296" s="197">
        <v>3024</v>
      </c>
      <c r="N296" s="177">
        <v>25219</v>
      </c>
      <c r="O296" s="207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2176384318475E-2</v>
      </c>
      <c r="S296" s="170">
        <f t="shared" si="31"/>
        <v>2.8216782091994063E-3</v>
      </c>
      <c r="T296" s="170">
        <f t="shared" si="39"/>
        <v>5.1903899144311594E-2</v>
      </c>
      <c r="U296" s="170">
        <f t="shared" si="27"/>
        <v>78316</v>
      </c>
      <c r="V296" s="170">
        <f t="shared" si="32"/>
        <v>47230.142857142855</v>
      </c>
      <c r="W296" s="170">
        <f t="shared" si="33"/>
        <v>31085.857142857141</v>
      </c>
      <c r="X296" s="170">
        <f t="shared" si="34"/>
        <v>2451.4285714285716</v>
      </c>
      <c r="Y296" s="170">
        <f t="shared" si="40"/>
        <v>87.714285714285708</v>
      </c>
    </row>
    <row r="297" spans="1:25" s="170" customFormat="1" x14ac:dyDescent="0.35">
      <c r="A297" s="115">
        <v>44147</v>
      </c>
      <c r="B297" s="170">
        <f t="shared" si="25"/>
        <v>2834833</v>
      </c>
      <c r="C297" s="207">
        <v>24636</v>
      </c>
      <c r="D297" s="197">
        <v>2981</v>
      </c>
      <c r="E297" s="197">
        <v>320</v>
      </c>
      <c r="F297" s="197">
        <v>3106</v>
      </c>
      <c r="G297" s="170">
        <f t="shared" si="37"/>
        <v>219890</v>
      </c>
      <c r="H297" s="197">
        <v>3864</v>
      </c>
      <c r="I297" s="197">
        <v>326</v>
      </c>
      <c r="J297" s="170">
        <v>25134</v>
      </c>
      <c r="K297" s="170">
        <v>82869</v>
      </c>
      <c r="L297" s="197">
        <v>107987</v>
      </c>
      <c r="M297" s="197">
        <v>3419</v>
      </c>
      <c r="N297" s="177">
        <v>46857</v>
      </c>
      <c r="O297" s="207">
        <v>116</v>
      </c>
      <c r="P297" s="177">
        <f t="shared" si="28"/>
        <v>61130</v>
      </c>
      <c r="Q297" s="177">
        <f t="shared" si="29"/>
        <v>3303</v>
      </c>
      <c r="R297" s="170">
        <f t="shared" si="38"/>
        <v>3.3343573803672109E-2</v>
      </c>
      <c r="S297" s="170">
        <f t="shared" si="31"/>
        <v>2.7637915936952716E-3</v>
      </c>
      <c r="T297" s="170">
        <f t="shared" si="39"/>
        <v>5.3412791532972556E-2</v>
      </c>
      <c r="U297" s="170">
        <f t="shared" si="27"/>
        <v>79051.428571428565</v>
      </c>
      <c r="V297" s="170">
        <f t="shared" si="32"/>
        <v>47728</v>
      </c>
      <c r="W297" s="170">
        <f t="shared" si="33"/>
        <v>31323.428571428572</v>
      </c>
      <c r="X297" s="170">
        <f t="shared" si="34"/>
        <v>2549.2857142857142</v>
      </c>
      <c r="Y297" s="170">
        <f t="shared" si="40"/>
        <v>86.571428571428569</v>
      </c>
    </row>
    <row r="298" spans="1:25" s="170" customFormat="1" x14ac:dyDescent="0.35">
      <c r="A298" s="115">
        <v>44148</v>
      </c>
      <c r="B298" s="170">
        <f t="shared" si="25"/>
        <v>2856778</v>
      </c>
      <c r="C298" s="207">
        <v>21945</v>
      </c>
      <c r="D298" s="197">
        <v>2602</v>
      </c>
      <c r="E298" s="197">
        <v>242</v>
      </c>
      <c r="F298" s="197">
        <v>2446</v>
      </c>
      <c r="G298" s="170">
        <f t="shared" si="37"/>
        <v>222336</v>
      </c>
      <c r="H298" s="197">
        <v>3291</v>
      </c>
      <c r="I298" s="197">
        <v>249</v>
      </c>
      <c r="J298" s="170">
        <v>22587</v>
      </c>
      <c r="K298" s="170">
        <v>64876</v>
      </c>
      <c r="L298" s="197">
        <v>87454</v>
      </c>
      <c r="M298" s="197">
        <v>3070</v>
      </c>
      <c r="N298" s="177">
        <v>33101</v>
      </c>
      <c r="O298" s="207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04030213575624E-2</v>
      </c>
      <c r="S298" s="170">
        <f t="shared" si="31"/>
        <v>2.8274565244245575E-3</v>
      </c>
      <c r="T298" s="170">
        <f t="shared" si="39"/>
        <v>5.3999999999999999E-2</v>
      </c>
      <c r="U298" s="170">
        <f t="shared" si="27"/>
        <v>79510.142857142855</v>
      </c>
      <c r="V298" s="170">
        <f t="shared" si="32"/>
        <v>48285.714285714283</v>
      </c>
      <c r="W298" s="170">
        <f t="shared" si="33"/>
        <v>31224.428571428572</v>
      </c>
      <c r="X298" s="170">
        <f t="shared" si="34"/>
        <v>2607.4285714285716</v>
      </c>
      <c r="Y298" s="170">
        <f t="shared" si="40"/>
        <v>88.285714285714292</v>
      </c>
    </row>
    <row r="299" spans="1:25" s="170" customFormat="1" x14ac:dyDescent="0.35">
      <c r="A299" s="115">
        <v>44149</v>
      </c>
      <c r="B299" s="170">
        <f t="shared" si="25"/>
        <v>2871362</v>
      </c>
      <c r="C299" s="207">
        <v>14584</v>
      </c>
      <c r="D299" s="197">
        <v>1710</v>
      </c>
      <c r="E299" s="197">
        <v>218</v>
      </c>
      <c r="F299" s="197">
        <v>2078</v>
      </c>
      <c r="G299" s="170">
        <f t="shared" si="37"/>
        <v>224414</v>
      </c>
      <c r="H299" s="197">
        <v>2554</v>
      </c>
      <c r="I299" s="197">
        <v>222</v>
      </c>
      <c r="J299" s="170">
        <v>14971</v>
      </c>
      <c r="K299" s="170">
        <v>25498</v>
      </c>
      <c r="L299" s="197">
        <v>40464</v>
      </c>
      <c r="M299" s="197">
        <v>2017</v>
      </c>
      <c r="N299" s="177">
        <v>9175</v>
      </c>
      <c r="O299" s="207">
        <v>38</v>
      </c>
      <c r="P299" s="177">
        <f t="shared" si="28"/>
        <v>31289</v>
      </c>
      <c r="Q299" s="177">
        <f t="shared" si="29"/>
        <v>1979</v>
      </c>
      <c r="R299" s="170">
        <f t="shared" si="38"/>
        <v>3.4536161476470359E-2</v>
      </c>
      <c r="S299" s="170">
        <f t="shared" si="31"/>
        <v>2.9025917630388079E-3</v>
      </c>
      <c r="T299" s="170">
        <f t="shared" si="39"/>
        <v>5.4750665981212317E-2</v>
      </c>
      <c r="U299" s="170">
        <f t="shared" si="27"/>
        <v>80160.28571428571</v>
      </c>
      <c r="V299" s="170">
        <f t="shared" si="32"/>
        <v>48907.428571428572</v>
      </c>
      <c r="W299" s="170">
        <f t="shared" si="33"/>
        <v>31252.857142857141</v>
      </c>
      <c r="X299" s="170">
        <f t="shared" si="34"/>
        <v>2677.7142857142858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81667</v>
      </c>
      <c r="C300" s="207">
        <v>10305</v>
      </c>
      <c r="D300" s="197">
        <v>1191</v>
      </c>
      <c r="E300" s="197">
        <v>286</v>
      </c>
      <c r="F300" s="197">
        <v>2366</v>
      </c>
      <c r="G300" s="170">
        <f t="shared" si="37"/>
        <v>226780</v>
      </c>
      <c r="H300" s="197">
        <v>2854</v>
      </c>
      <c r="I300" s="197">
        <v>290</v>
      </c>
      <c r="J300" s="170">
        <v>10474</v>
      </c>
      <c r="K300" s="170">
        <v>24965</v>
      </c>
      <c r="L300" s="197">
        <v>35433</v>
      </c>
      <c r="M300" s="197">
        <v>1346</v>
      </c>
      <c r="N300" s="177">
        <v>12933</v>
      </c>
      <c r="O300" s="207">
        <v>57</v>
      </c>
      <c r="P300" s="177">
        <f t="shared" si="28"/>
        <v>22500</v>
      </c>
      <c r="Q300" s="177">
        <f t="shared" si="29"/>
        <v>1289</v>
      </c>
      <c r="R300" s="170">
        <f t="shared" si="38"/>
        <v>3.4875317189589257E-2</v>
      </c>
      <c r="S300" s="170">
        <f t="shared" si="31"/>
        <v>3.0275769794554015E-3</v>
      </c>
      <c r="T300" s="170">
        <f t="shared" si="39"/>
        <v>5.5139730708212993E-2</v>
      </c>
      <c r="U300" s="170">
        <f t="shared" si="27"/>
        <v>80449.857142857145</v>
      </c>
      <c r="V300" s="170">
        <f t="shared" si="32"/>
        <v>49166</v>
      </c>
      <c r="W300" s="170">
        <f t="shared" si="33"/>
        <v>31283.857142857141</v>
      </c>
      <c r="X300" s="170">
        <f t="shared" si="34"/>
        <v>2711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9453</v>
      </c>
      <c r="C301" s="207">
        <v>27786</v>
      </c>
      <c r="D301" s="197">
        <v>3521</v>
      </c>
      <c r="E301" s="197">
        <v>287</v>
      </c>
      <c r="F301" s="197">
        <v>3371</v>
      </c>
      <c r="G301" s="170">
        <f t="shared" si="37"/>
        <v>230151</v>
      </c>
      <c r="H301" s="197">
        <v>4217</v>
      </c>
      <c r="I301" s="197">
        <v>295</v>
      </c>
      <c r="J301" s="170">
        <v>28143</v>
      </c>
      <c r="K301" s="170">
        <v>93466</v>
      </c>
      <c r="L301" s="197">
        <v>121595</v>
      </c>
      <c r="M301" s="197">
        <v>4073</v>
      </c>
      <c r="N301" s="177">
        <v>49576</v>
      </c>
      <c r="O301" s="207">
        <v>224</v>
      </c>
      <c r="P301" s="177">
        <f t="shared" si="28"/>
        <v>72019</v>
      </c>
      <c r="Q301" s="177">
        <f t="shared" si="29"/>
        <v>3849</v>
      </c>
      <c r="R301" s="170">
        <f t="shared" si="38"/>
        <v>3.4989257226363722E-2</v>
      </c>
      <c r="S301" s="170">
        <f t="shared" si="31"/>
        <v>3.3963853402951684E-3</v>
      </c>
      <c r="T301" s="170">
        <f t="shared" si="39"/>
        <v>5.4697696493042021E-2</v>
      </c>
      <c r="U301" s="170">
        <f t="shared" si="27"/>
        <v>82115</v>
      </c>
      <c r="V301" s="170">
        <f t="shared" si="32"/>
        <v>50568.857142857145</v>
      </c>
      <c r="W301" s="170">
        <f t="shared" si="33"/>
        <v>31546.142857142859</v>
      </c>
      <c r="X301" s="170">
        <f t="shared" si="34"/>
        <v>2766</v>
      </c>
      <c r="Y301" s="170">
        <f t="shared" si="40"/>
        <v>107.14285714285714</v>
      </c>
    </row>
    <row r="302" spans="1:25" s="170" customFormat="1" x14ac:dyDescent="0.35">
      <c r="A302" s="115">
        <v>44152</v>
      </c>
      <c r="B302" s="170">
        <f t="shared" si="25"/>
        <v>2937737</v>
      </c>
      <c r="C302" s="207">
        <v>28284</v>
      </c>
      <c r="D302" s="197">
        <v>3134</v>
      </c>
      <c r="E302" s="197">
        <v>253</v>
      </c>
      <c r="F302" s="197">
        <v>3434</v>
      </c>
      <c r="G302" s="170">
        <f t="shared" si="37"/>
        <v>233585</v>
      </c>
      <c r="H302" s="197">
        <v>4216</v>
      </c>
      <c r="I302" s="197">
        <v>258</v>
      </c>
      <c r="J302" s="170">
        <v>28774</v>
      </c>
      <c r="K302" s="170">
        <v>88090</v>
      </c>
      <c r="L302" s="197">
        <v>116837</v>
      </c>
      <c r="M302" s="197">
        <v>3596</v>
      </c>
      <c r="N302" s="177">
        <v>45297</v>
      </c>
      <c r="O302" s="207">
        <v>189</v>
      </c>
      <c r="P302" s="177">
        <f t="shared" si="28"/>
        <v>71540</v>
      </c>
      <c r="Q302" s="177">
        <f t="shared" si="29"/>
        <v>3407</v>
      </c>
      <c r="R302" s="170">
        <f t="shared" si="38"/>
        <v>3.4995767121864307E-2</v>
      </c>
      <c r="S302" s="170">
        <f t="shared" si="31"/>
        <v>3.5155159841194104E-3</v>
      </c>
      <c r="T302" s="170">
        <f t="shared" si="39"/>
        <v>5.4160854779084333E-2</v>
      </c>
      <c r="U302" s="170">
        <f t="shared" si="27"/>
        <v>83867.28571428571</v>
      </c>
      <c r="V302" s="170">
        <f t="shared" si="32"/>
        <v>52130.428571428572</v>
      </c>
      <c r="W302" s="170">
        <f t="shared" si="33"/>
        <v>31736.857142857141</v>
      </c>
      <c r="X302" s="170">
        <f t="shared" si="34"/>
        <v>2823.4285714285716</v>
      </c>
      <c r="Y302" s="170">
        <f t="shared" si="40"/>
        <v>111.57142857142857</v>
      </c>
    </row>
    <row r="303" spans="1:25" s="170" customFormat="1" x14ac:dyDescent="0.35">
      <c r="A303" s="115">
        <v>44153</v>
      </c>
      <c r="B303" s="170">
        <f t="shared" si="25"/>
        <v>2968223</v>
      </c>
      <c r="C303" s="207">
        <v>30486</v>
      </c>
      <c r="D303" s="197">
        <v>2919</v>
      </c>
      <c r="E303" s="197">
        <v>317</v>
      </c>
      <c r="F303" s="197">
        <v>2743</v>
      </c>
      <c r="G303" s="170">
        <f t="shared" si="37"/>
        <v>236328</v>
      </c>
      <c r="H303" s="197">
        <v>3489</v>
      </c>
      <c r="I303" s="197">
        <v>325</v>
      </c>
      <c r="J303" s="170">
        <v>31049</v>
      </c>
      <c r="K303" s="170">
        <v>71523</v>
      </c>
      <c r="L303" s="197">
        <v>102545</v>
      </c>
      <c r="M303" s="197">
        <v>3444</v>
      </c>
      <c r="N303" s="177">
        <v>34048</v>
      </c>
      <c r="O303" s="207">
        <v>153</v>
      </c>
      <c r="P303" s="177">
        <f t="shared" si="28"/>
        <v>68497</v>
      </c>
      <c r="Q303" s="177">
        <f t="shared" si="29"/>
        <v>3291</v>
      </c>
      <c r="R303" s="170">
        <f t="shared" si="38"/>
        <v>3.4238912977797374E-2</v>
      </c>
      <c r="S303" s="170">
        <f t="shared" si="31"/>
        <v>3.7058362591834175E-3</v>
      </c>
      <c r="T303" s="170">
        <f t="shared" si="39"/>
        <v>5.2734129148659423E-2</v>
      </c>
      <c r="U303" s="170">
        <f t="shared" si="27"/>
        <v>87473.571428571435</v>
      </c>
      <c r="V303" s="170">
        <f t="shared" si="32"/>
        <v>54475.428571428572</v>
      </c>
      <c r="W303" s="170">
        <f t="shared" si="33"/>
        <v>32998.142857142855</v>
      </c>
      <c r="X303" s="170">
        <f t="shared" si="34"/>
        <v>2872.7142857142858</v>
      </c>
      <c r="Y303" s="170">
        <f t="shared" si="40"/>
        <v>122.28571428571429</v>
      </c>
    </row>
    <row r="304" spans="1:25" s="170" customFormat="1" x14ac:dyDescent="0.35">
      <c r="A304" s="115">
        <v>44154</v>
      </c>
      <c r="B304" s="170">
        <f t="shared" si="25"/>
        <v>2998756</v>
      </c>
      <c r="C304" s="207">
        <v>30533</v>
      </c>
      <c r="D304" s="197">
        <v>2994</v>
      </c>
      <c r="E304" s="197">
        <v>240</v>
      </c>
      <c r="F304" s="197">
        <v>2890</v>
      </c>
      <c r="G304" s="170">
        <f t="shared" si="37"/>
        <v>239218</v>
      </c>
      <c r="H304" s="197">
        <v>3809</v>
      </c>
      <c r="I304" s="197">
        <v>243</v>
      </c>
      <c r="J304" s="170">
        <v>31026</v>
      </c>
      <c r="K304" s="170">
        <v>86699</v>
      </c>
      <c r="L304" s="197">
        <v>117705</v>
      </c>
      <c r="M304" s="197">
        <v>3615</v>
      </c>
      <c r="N304" s="177">
        <v>44804</v>
      </c>
      <c r="O304" s="207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19095449919858E-2</v>
      </c>
      <c r="S304" s="170">
        <f t="shared" si="31"/>
        <v>3.9356321035757032E-3</v>
      </c>
      <c r="T304" s="170">
        <f t="shared" si="39"/>
        <v>5.1539179697735173E-2</v>
      </c>
      <c r="U304" s="170">
        <f t="shared" si="27"/>
        <v>88861.857142857145</v>
      </c>
      <c r="V304" s="170">
        <f t="shared" si="32"/>
        <v>56157</v>
      </c>
      <c r="W304" s="170">
        <f t="shared" si="33"/>
        <v>32704.857142857141</v>
      </c>
      <c r="X304" s="170">
        <f t="shared" si="34"/>
        <v>2894.2857142857142</v>
      </c>
      <c r="Y304" s="170">
        <f t="shared" si="40"/>
        <v>128.71428571428572</v>
      </c>
    </row>
    <row r="305" spans="1:25" s="170" customFormat="1" x14ac:dyDescent="0.35">
      <c r="A305" s="115">
        <v>44155</v>
      </c>
      <c r="B305" s="170">
        <f t="shared" si="25"/>
        <v>3025091</v>
      </c>
      <c r="C305" s="207">
        <v>26335</v>
      </c>
      <c r="D305" s="197">
        <v>2846</v>
      </c>
      <c r="E305" s="197">
        <v>182</v>
      </c>
      <c r="F305" s="197">
        <v>2546</v>
      </c>
      <c r="G305" s="170">
        <f t="shared" si="37"/>
        <v>241764</v>
      </c>
      <c r="H305" s="197">
        <v>3411</v>
      </c>
      <c r="I305" s="197">
        <v>190</v>
      </c>
      <c r="J305" s="170">
        <v>26885</v>
      </c>
      <c r="K305" s="170">
        <v>78244</v>
      </c>
      <c r="L305" s="197">
        <v>105107</v>
      </c>
      <c r="M305" s="197">
        <v>3417</v>
      </c>
      <c r="N305" s="177">
        <v>37822</v>
      </c>
      <c r="O305" s="207">
        <v>95</v>
      </c>
      <c r="P305" s="177">
        <f t="shared" si="28"/>
        <v>67285</v>
      </c>
      <c r="Q305" s="177">
        <f t="shared" si="29"/>
        <v>3322</v>
      </c>
      <c r="R305" s="170">
        <f t="shared" si="38"/>
        <v>3.3622746159834668E-2</v>
      </c>
      <c r="S305" s="170">
        <f t="shared" si="31"/>
        <v>3.9245896728081998E-3</v>
      </c>
      <c r="T305" s="170">
        <f t="shared" si="39"/>
        <v>5.0712876603017994E-2</v>
      </c>
      <c r="U305" s="170">
        <f t="shared" si="27"/>
        <v>91383.71428571429</v>
      </c>
      <c r="V305" s="170">
        <f t="shared" si="32"/>
        <v>58004.428571428572</v>
      </c>
      <c r="W305" s="170">
        <f t="shared" si="33"/>
        <v>33379.285714285717</v>
      </c>
      <c r="X305" s="170">
        <f t="shared" si="34"/>
        <v>2941.5714285714284</v>
      </c>
      <c r="Y305" s="170">
        <f t="shared" si="40"/>
        <v>131</v>
      </c>
    </row>
    <row r="306" spans="1:25" s="170" customFormat="1" x14ac:dyDescent="0.35">
      <c r="A306" s="115">
        <v>44156</v>
      </c>
      <c r="B306" s="170">
        <f t="shared" si="25"/>
        <v>3043656</v>
      </c>
      <c r="C306" s="207">
        <v>18565</v>
      </c>
      <c r="D306" s="197">
        <v>1763</v>
      </c>
      <c r="E306" s="197">
        <v>178</v>
      </c>
      <c r="F306" s="197">
        <v>2116</v>
      </c>
      <c r="G306" s="170">
        <f t="shared" si="37"/>
        <v>243880</v>
      </c>
      <c r="H306" s="197">
        <v>2642</v>
      </c>
      <c r="I306" s="197">
        <v>181</v>
      </c>
      <c r="J306" s="170">
        <v>19090</v>
      </c>
      <c r="K306" s="170">
        <v>32954</v>
      </c>
      <c r="L306" s="197">
        <v>52036</v>
      </c>
      <c r="M306" s="197">
        <v>2104</v>
      </c>
      <c r="N306" s="177">
        <v>11378</v>
      </c>
      <c r="O306" s="207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58901694873615E-2</v>
      </c>
      <c r="S306" s="170">
        <f t="shared" si="31"/>
        <v>3.8497740165692918E-3</v>
      </c>
      <c r="T306" s="170">
        <f t="shared" si="39"/>
        <v>4.9800192585459799E-2</v>
      </c>
      <c r="U306" s="170">
        <f t="shared" si="27"/>
        <v>93036.857142857145</v>
      </c>
      <c r="V306" s="170">
        <f t="shared" si="32"/>
        <v>59342.857142857145</v>
      </c>
      <c r="W306" s="170">
        <f t="shared" si="33"/>
        <v>33694</v>
      </c>
      <c r="X306" s="170">
        <f t="shared" si="34"/>
        <v>2955.2857142857142</v>
      </c>
      <c r="Y306" s="170">
        <f t="shared" si="40"/>
        <v>129.71428571428572</v>
      </c>
    </row>
    <row r="307" spans="1:25" s="170" customFormat="1" x14ac:dyDescent="0.35">
      <c r="A307" s="115">
        <v>44157</v>
      </c>
      <c r="B307" s="170">
        <f t="shared" si="25"/>
        <v>3055529</v>
      </c>
      <c r="C307" s="207">
        <v>11873</v>
      </c>
      <c r="D307" s="197">
        <v>1191</v>
      </c>
      <c r="E307" s="197">
        <v>196</v>
      </c>
      <c r="F307" s="197">
        <v>2289</v>
      </c>
      <c r="G307" s="170">
        <f t="shared" si="37"/>
        <v>246169</v>
      </c>
      <c r="H307" s="197">
        <v>2892</v>
      </c>
      <c r="I307" s="197">
        <v>197</v>
      </c>
      <c r="J307" s="170">
        <v>12028</v>
      </c>
      <c r="K307" s="170">
        <v>28137</v>
      </c>
      <c r="L307" s="197">
        <v>40163</v>
      </c>
      <c r="M307" s="197">
        <v>1383</v>
      </c>
      <c r="N307" s="177">
        <v>12589</v>
      </c>
      <c r="O307" s="207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6212979505724E-2</v>
      </c>
      <c r="S307" s="170">
        <f t="shared" si="31"/>
        <v>3.677063783893951E-3</v>
      </c>
      <c r="T307" s="170">
        <f t="shared" si="39"/>
        <v>4.9387120250003566E-2</v>
      </c>
      <c r="U307" s="170">
        <f t="shared" si="27"/>
        <v>93712.571428571435</v>
      </c>
      <c r="V307" s="170">
        <f t="shared" si="32"/>
        <v>60067.714285714283</v>
      </c>
      <c r="W307" s="170">
        <f t="shared" si="33"/>
        <v>33644.857142857145</v>
      </c>
      <c r="X307" s="170">
        <f t="shared" si="34"/>
        <v>2966.5714285714284</v>
      </c>
      <c r="Y307" s="170">
        <f t="shared" si="40"/>
        <v>123.71428571428571</v>
      </c>
    </row>
    <row r="308" spans="1:25" s="170" customFormat="1" x14ac:dyDescent="0.35">
      <c r="A308" s="115">
        <v>44158</v>
      </c>
      <c r="B308" s="170">
        <f t="shared" si="25"/>
        <v>3085276</v>
      </c>
      <c r="C308" s="207">
        <v>29747</v>
      </c>
      <c r="D308" s="197">
        <v>3586</v>
      </c>
      <c r="E308" s="197">
        <v>296</v>
      </c>
      <c r="F308" s="197">
        <v>3194</v>
      </c>
      <c r="G308" s="170">
        <f t="shared" si="37"/>
        <v>249363</v>
      </c>
      <c r="H308" s="197">
        <v>4127</v>
      </c>
      <c r="I308" s="197">
        <v>300</v>
      </c>
      <c r="J308" s="170">
        <v>29973</v>
      </c>
      <c r="K308" s="170">
        <v>100611</v>
      </c>
      <c r="L308" s="197">
        <v>130561</v>
      </c>
      <c r="M308" s="197">
        <v>4176</v>
      </c>
      <c r="N308" s="177">
        <v>43616</v>
      </c>
      <c r="O308" s="207">
        <v>143</v>
      </c>
      <c r="P308" s="177">
        <f t="shared" si="28"/>
        <v>86945</v>
      </c>
      <c r="Q308" s="177">
        <f t="shared" si="29"/>
        <v>4033</v>
      </c>
      <c r="R308" s="170">
        <f t="shared" si="38"/>
        <v>3.268647154540013E-2</v>
      </c>
      <c r="S308" s="170">
        <f t="shared" si="31"/>
        <v>3.4196746734973037E-3</v>
      </c>
      <c r="T308" s="170">
        <f t="shared" si="39"/>
        <v>4.8116674322462104E-2</v>
      </c>
      <c r="U308" s="170">
        <f t="shared" si="27"/>
        <v>94993.428571428565</v>
      </c>
      <c r="V308" s="170">
        <f t="shared" si="32"/>
        <v>62200</v>
      </c>
      <c r="W308" s="170">
        <f t="shared" si="33"/>
        <v>32793.428571428572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12539</v>
      </c>
      <c r="C309" s="207">
        <v>27263</v>
      </c>
      <c r="D309" s="197">
        <v>3790</v>
      </c>
      <c r="E309" s="197">
        <v>297</v>
      </c>
      <c r="F309" s="197">
        <v>3341</v>
      </c>
      <c r="G309" s="170">
        <f t="shared" si="37"/>
        <v>252704</v>
      </c>
      <c r="H309" s="197">
        <v>4309</v>
      </c>
      <c r="I309" s="197">
        <v>303</v>
      </c>
      <c r="J309" s="170">
        <v>27436</v>
      </c>
      <c r="K309" s="170">
        <v>83918</v>
      </c>
      <c r="L309" s="197">
        <v>111362</v>
      </c>
      <c r="M309" s="197">
        <v>4411</v>
      </c>
      <c r="N309" s="177">
        <v>33720</v>
      </c>
      <c r="O309" s="207">
        <v>117</v>
      </c>
      <c r="P309" s="177">
        <f t="shared" si="28"/>
        <v>77642</v>
      </c>
      <c r="Q309" s="177">
        <f t="shared" si="29"/>
        <v>4294</v>
      </c>
      <c r="R309" s="170">
        <f t="shared" si="38"/>
        <v>3.419365893379471E-2</v>
      </c>
      <c r="S309" s="170">
        <f t="shared" si="31"/>
        <v>3.2709873060001744E-3</v>
      </c>
      <c r="T309" s="170">
        <f t="shared" si="39"/>
        <v>4.9460704594769672E-2</v>
      </c>
      <c r="U309" s="170">
        <f t="shared" si="27"/>
        <v>94211.28571428571</v>
      </c>
      <c r="V309" s="170">
        <f t="shared" si="32"/>
        <v>63071.714285714283</v>
      </c>
      <c r="W309" s="170">
        <f t="shared" si="33"/>
        <v>31139.571428571428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32147</v>
      </c>
      <c r="C310" s="207">
        <v>19608</v>
      </c>
      <c r="D310" s="197">
        <v>2944</v>
      </c>
      <c r="E310" s="197">
        <v>351</v>
      </c>
      <c r="F310" s="197">
        <v>3875</v>
      </c>
      <c r="G310" s="170">
        <f t="shared" si="37"/>
        <v>256579</v>
      </c>
      <c r="H310" s="197">
        <v>4929</v>
      </c>
      <c r="I310" s="197">
        <v>357</v>
      </c>
      <c r="J310" s="170">
        <v>19560</v>
      </c>
      <c r="K310" s="170">
        <v>40981</v>
      </c>
      <c r="L310" s="197">
        <v>60538</v>
      </c>
      <c r="M310" s="197">
        <v>3429</v>
      </c>
      <c r="N310" s="177">
        <v>14497</v>
      </c>
      <c r="O310" s="207">
        <v>57</v>
      </c>
      <c r="P310" s="177">
        <f t="shared" si="28"/>
        <v>46041</v>
      </c>
      <c r="Q310" s="177">
        <f t="shared" si="29"/>
        <v>3372</v>
      </c>
      <c r="R310" s="170">
        <f t="shared" si="38"/>
        <v>3.6495581985903816E-2</v>
      </c>
      <c r="S310" s="170">
        <f t="shared" si="31"/>
        <v>3.1094715410278895E-3</v>
      </c>
      <c r="T310" s="170">
        <f t="shared" si="39"/>
        <v>5.2304520267464669E-2</v>
      </c>
      <c r="U310" s="170">
        <f t="shared" si="27"/>
        <v>88210.28571428571</v>
      </c>
      <c r="V310" s="170">
        <f t="shared" si="32"/>
        <v>59863.714285714283</v>
      </c>
      <c r="W310" s="170">
        <f t="shared" si="33"/>
        <v>28346.571428571428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34361</v>
      </c>
      <c r="C311" s="207">
        <v>2214</v>
      </c>
      <c r="D311" s="197">
        <v>445</v>
      </c>
      <c r="E311" s="197">
        <v>109</v>
      </c>
      <c r="F311" s="197">
        <v>1037</v>
      </c>
      <c r="G311" s="170">
        <f t="shared" si="37"/>
        <v>257616</v>
      </c>
      <c r="H311" s="197">
        <v>1317</v>
      </c>
      <c r="I311" s="197">
        <v>111</v>
      </c>
      <c r="J311" s="170">
        <v>2110</v>
      </c>
      <c r="K311" s="170">
        <v>5190</v>
      </c>
      <c r="L311" s="197">
        <v>7301</v>
      </c>
      <c r="M311" s="197">
        <v>525</v>
      </c>
      <c r="N311" s="177">
        <v>986</v>
      </c>
      <c r="O311" s="207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47913889261398E-2</v>
      </c>
      <c r="S311" s="170">
        <f t="shared" si="31"/>
        <v>2.9817344509986549E-3</v>
      </c>
      <c r="T311" s="170">
        <f t="shared" si="39"/>
        <v>5.3861431084378367E-2</v>
      </c>
      <c r="U311" s="170">
        <f t="shared" si="27"/>
        <v>72438.28571428571</v>
      </c>
      <c r="V311" s="170">
        <f t="shared" si="32"/>
        <v>50351.428571428572</v>
      </c>
      <c r="W311" s="170">
        <f t="shared" si="33"/>
        <v>22086.857142857141</v>
      </c>
      <c r="X311" s="170">
        <f t="shared" si="34"/>
        <v>271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53281</v>
      </c>
      <c r="C312" s="207">
        <v>18920</v>
      </c>
      <c r="D312" s="197">
        <v>3378</v>
      </c>
      <c r="E312" s="197">
        <v>441</v>
      </c>
      <c r="F312" s="197">
        <v>3008</v>
      </c>
      <c r="G312" s="170">
        <f t="shared" si="37"/>
        <v>260624</v>
      </c>
      <c r="H312" s="197">
        <v>3746</v>
      </c>
      <c r="I312" s="197">
        <v>447</v>
      </c>
      <c r="J312" s="170">
        <v>18501</v>
      </c>
      <c r="K312" s="170">
        <v>46412</v>
      </c>
      <c r="L312" s="197">
        <v>64902</v>
      </c>
      <c r="M312" s="197">
        <v>3916</v>
      </c>
      <c r="N312" s="177">
        <v>11934</v>
      </c>
      <c r="O312" s="207">
        <v>43</v>
      </c>
      <c r="P312" s="177">
        <f t="shared" si="28"/>
        <v>52968</v>
      </c>
      <c r="Q312" s="177">
        <f t="shared" si="29"/>
        <v>3873</v>
      </c>
      <c r="R312" s="170">
        <f t="shared" si="38"/>
        <v>4.2719170291927185E-2</v>
      </c>
      <c r="S312" s="170">
        <f t="shared" si="31"/>
        <v>3.1774394033561217E-3</v>
      </c>
      <c r="T312" s="170">
        <f t="shared" si="39"/>
        <v>5.7771416235143119E-2</v>
      </c>
      <c r="U312" s="170">
        <f t="shared" si="27"/>
        <v>66694.71428571429</v>
      </c>
      <c r="V312" s="170">
        <f t="shared" si="32"/>
        <v>48306.142857142855</v>
      </c>
      <c r="W312" s="170">
        <f t="shared" si="33"/>
        <v>18388.571428571428</v>
      </c>
      <c r="X312" s="170">
        <f t="shared" si="34"/>
        <v>2790.7142857142858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9868</v>
      </c>
      <c r="C313" s="207">
        <v>16587</v>
      </c>
      <c r="D313" s="197">
        <v>2906</v>
      </c>
      <c r="E313" s="197">
        <v>195</v>
      </c>
      <c r="F313" s="197">
        <v>1167</v>
      </c>
      <c r="G313" s="170">
        <f t="shared" si="37"/>
        <v>261791</v>
      </c>
      <c r="H313" s="197">
        <v>1434</v>
      </c>
      <c r="I313" s="197">
        <v>201</v>
      </c>
      <c r="J313" s="170">
        <v>16406</v>
      </c>
      <c r="K313" s="170">
        <v>30719</v>
      </c>
      <c r="L313" s="197">
        <v>47122</v>
      </c>
      <c r="M313" s="197">
        <v>3369</v>
      </c>
      <c r="N313" s="177">
        <v>9153</v>
      </c>
      <c r="O313" s="207">
        <v>42</v>
      </c>
      <c r="P313" s="177">
        <f t="shared" si="28"/>
        <v>37969</v>
      </c>
      <c r="Q313" s="177">
        <f t="shared" si="29"/>
        <v>3327</v>
      </c>
      <c r="R313" s="170">
        <f t="shared" si="38"/>
        <v>4.5911994614124069E-2</v>
      </c>
      <c r="S313" s="170">
        <f t="shared" si="31"/>
        <v>3.3361002411162496E-3</v>
      </c>
      <c r="T313" s="170">
        <f t="shared" si="39"/>
        <v>6.1966767425638093E-2</v>
      </c>
      <c r="U313" s="170">
        <f t="shared" si="27"/>
        <v>65992.71428571429</v>
      </c>
      <c r="V313" s="170">
        <f t="shared" si="32"/>
        <v>47922</v>
      </c>
      <c r="W313" s="170">
        <f t="shared" si="33"/>
        <v>18070.714285714286</v>
      </c>
      <c r="X313" s="170">
        <f t="shared" si="34"/>
        <v>2969.5714285714284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81235</v>
      </c>
      <c r="C314" s="207">
        <v>11367</v>
      </c>
      <c r="D314" s="197">
        <v>1760</v>
      </c>
      <c r="E314" s="197">
        <v>310</v>
      </c>
      <c r="F314" s="197">
        <v>2546</v>
      </c>
      <c r="G314" s="170">
        <f t="shared" si="37"/>
        <v>264337</v>
      </c>
      <c r="H314" s="197">
        <v>3144</v>
      </c>
      <c r="I314" s="197">
        <v>312</v>
      </c>
      <c r="J314" s="170">
        <v>11227</v>
      </c>
      <c r="K314" s="170">
        <v>26924</v>
      </c>
      <c r="L314" s="197">
        <v>38160</v>
      </c>
      <c r="M314" s="197">
        <v>1998</v>
      </c>
      <c r="N314" s="177">
        <v>11838</v>
      </c>
      <c r="O314" s="207">
        <v>37</v>
      </c>
      <c r="P314" s="177">
        <f t="shared" si="28"/>
        <v>26322</v>
      </c>
      <c r="Q314" s="177">
        <f t="shared" si="29"/>
        <v>1961</v>
      </c>
      <c r="R314" s="170">
        <f t="shared" si="38"/>
        <v>4.7449048366547376E-2</v>
      </c>
      <c r="S314" s="170">
        <f t="shared" si="31"/>
        <v>3.530983585697926E-3</v>
      </c>
      <c r="T314" s="170">
        <f t="shared" si="39"/>
        <v>6.3973285617680328E-2</v>
      </c>
      <c r="U314" s="170">
        <f t="shared" si="27"/>
        <v>65706.571428571435</v>
      </c>
      <c r="V314" s="170">
        <f t="shared" si="32"/>
        <v>47743.142857142855</v>
      </c>
      <c r="W314" s="170">
        <f t="shared" si="33"/>
        <v>17963.428571428572</v>
      </c>
      <c r="X314" s="170">
        <f t="shared" si="34"/>
        <v>3054.2857142857142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11096</v>
      </c>
      <c r="C315" s="207">
        <v>29861</v>
      </c>
      <c r="D315" s="197">
        <v>5503</v>
      </c>
      <c r="E315" s="197">
        <v>478</v>
      </c>
      <c r="F315" s="197">
        <v>3331</v>
      </c>
      <c r="G315" s="170">
        <f t="shared" si="37"/>
        <v>267668</v>
      </c>
      <c r="H315" s="197">
        <v>4468</v>
      </c>
      <c r="I315" s="197">
        <v>483</v>
      </c>
      <c r="J315" s="170">
        <v>29064</v>
      </c>
      <c r="K315" s="170">
        <v>98259</v>
      </c>
      <c r="L315" s="197">
        <v>127319</v>
      </c>
      <c r="M315" s="197">
        <v>6151</v>
      </c>
      <c r="N315" s="177">
        <v>37554</v>
      </c>
      <c r="O315" s="207">
        <v>231</v>
      </c>
      <c r="P315" s="177">
        <f t="shared" si="28"/>
        <v>89765</v>
      </c>
      <c r="Q315" s="177">
        <f t="shared" si="29"/>
        <v>5920</v>
      </c>
      <c r="R315" s="170">
        <f t="shared" si="38"/>
        <v>5.2110338424887895E-2</v>
      </c>
      <c r="S315" s="170">
        <f t="shared" si="31"/>
        <v>4.445112882471884E-3</v>
      </c>
      <c r="T315" s="170">
        <f t="shared" si="39"/>
        <v>6.903703615787693E-2</v>
      </c>
      <c r="U315" s="170">
        <f t="shared" si="27"/>
        <v>65243.428571428572</v>
      </c>
      <c r="V315" s="170">
        <f t="shared" si="32"/>
        <v>48146</v>
      </c>
      <c r="W315" s="170">
        <f t="shared" si="33"/>
        <v>17097.428571428572</v>
      </c>
      <c r="X315" s="170">
        <f t="shared" si="34"/>
        <v>3323.8571428571427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41261</v>
      </c>
      <c r="C316" s="207">
        <v>30165</v>
      </c>
      <c r="D316" s="197">
        <v>5866</v>
      </c>
      <c r="E316" s="197">
        <v>434</v>
      </c>
      <c r="F316" s="197">
        <v>2928</v>
      </c>
      <c r="G316" s="170">
        <f t="shared" si="37"/>
        <v>270596</v>
      </c>
      <c r="H316" s="197">
        <v>3853</v>
      </c>
      <c r="I316" s="197">
        <v>438</v>
      </c>
      <c r="J316" s="170">
        <v>29517</v>
      </c>
      <c r="K316" s="170">
        <v>83630</v>
      </c>
      <c r="L316" s="197">
        <v>113138</v>
      </c>
      <c r="M316" s="197">
        <v>6569</v>
      </c>
      <c r="N316" s="177">
        <v>29893</v>
      </c>
      <c r="O316" s="207">
        <v>167</v>
      </c>
      <c r="P316" s="177">
        <f t="shared" si="28"/>
        <v>83245</v>
      </c>
      <c r="Q316" s="177">
        <f t="shared" si="29"/>
        <v>6402</v>
      </c>
      <c r="R316" s="170">
        <f t="shared" si="38"/>
        <v>5.6615337637410577E-2</v>
      </c>
      <c r="S316" s="170">
        <f t="shared" si="31"/>
        <v>5.0235207802857016E-3</v>
      </c>
      <c r="T316" s="170">
        <f t="shared" si="39"/>
        <v>7.4060561838744987E-2</v>
      </c>
      <c r="U316" s="170">
        <f t="shared" si="27"/>
        <v>65497.142857142855</v>
      </c>
      <c r="V316" s="170">
        <f t="shared" si="32"/>
        <v>48946.428571428572</v>
      </c>
      <c r="W316" s="170">
        <f t="shared" si="33"/>
        <v>16550.714285714286</v>
      </c>
      <c r="X316" s="170">
        <f t="shared" si="34"/>
        <v>3625</v>
      </c>
      <c r="Y316" s="170">
        <f t="shared" si="40"/>
        <v>83.142857142857139</v>
      </c>
    </row>
    <row r="317" spans="1:25" s="170" customFormat="1" x14ac:dyDescent="0.35">
      <c r="A317" s="115">
        <v>44167</v>
      </c>
      <c r="B317" s="170">
        <f t="shared" si="25"/>
        <v>3270784</v>
      </c>
      <c r="C317" s="207">
        <v>29523</v>
      </c>
      <c r="D317" s="197">
        <v>6084</v>
      </c>
      <c r="E317" s="197">
        <v>361</v>
      </c>
      <c r="F317" s="197">
        <v>1992</v>
      </c>
      <c r="G317" s="170">
        <f t="shared" si="37"/>
        <v>272588</v>
      </c>
      <c r="H317" s="197">
        <v>2676</v>
      </c>
      <c r="I317" s="197">
        <v>366</v>
      </c>
      <c r="J317" s="170">
        <v>28772</v>
      </c>
      <c r="K317" s="170">
        <v>72540</v>
      </c>
      <c r="L317" s="197">
        <v>101313</v>
      </c>
      <c r="M317" s="197">
        <v>6789</v>
      </c>
      <c r="N317" s="177">
        <v>23483</v>
      </c>
      <c r="O317" s="207">
        <v>112</v>
      </c>
      <c r="P317" s="177">
        <f t="shared" si="28"/>
        <v>77830</v>
      </c>
      <c r="Q317" s="177">
        <f t="shared" si="29"/>
        <v>6677</v>
      </c>
      <c r="R317" s="170">
        <f t="shared" si="38"/>
        <v>5.8721495027591109E-2</v>
      </c>
      <c r="S317" s="170">
        <f t="shared" si="31"/>
        <v>5.1024903677477753E-3</v>
      </c>
      <c r="T317" s="170">
        <f t="shared" si="39"/>
        <v>7.6599699797550311E-2</v>
      </c>
      <c r="U317" s="170">
        <f t="shared" si="27"/>
        <v>71322.142857142855</v>
      </c>
      <c r="V317" s="170">
        <f t="shared" si="32"/>
        <v>53487.714285714283</v>
      </c>
      <c r="W317" s="170">
        <f t="shared" si="33"/>
        <v>17834.428571428572</v>
      </c>
      <c r="X317" s="170">
        <f t="shared" si="34"/>
        <v>4097.1428571428569</v>
      </c>
      <c r="Y317" s="170">
        <f t="shared" si="40"/>
        <v>91</v>
      </c>
    </row>
    <row r="318" spans="1:25" s="170" customFormat="1" x14ac:dyDescent="0.35">
      <c r="A318" s="115">
        <v>44168</v>
      </c>
      <c r="B318" s="170">
        <f t="shared" si="25"/>
        <v>3299538</v>
      </c>
      <c r="C318" s="207">
        <v>28754</v>
      </c>
      <c r="D318" s="197">
        <v>5823</v>
      </c>
      <c r="E318" s="197">
        <v>471</v>
      </c>
      <c r="F318" s="197">
        <v>3458</v>
      </c>
      <c r="G318" s="170">
        <f t="shared" si="37"/>
        <v>276046</v>
      </c>
      <c r="H318" s="197">
        <v>4433</v>
      </c>
      <c r="I318" s="197">
        <v>476</v>
      </c>
      <c r="J318" s="170">
        <v>28203</v>
      </c>
      <c r="K318" s="170">
        <v>80269</v>
      </c>
      <c r="L318" s="197">
        <v>108469</v>
      </c>
      <c r="M318" s="197">
        <v>6537</v>
      </c>
      <c r="N318" s="177">
        <v>27339</v>
      </c>
      <c r="O318" s="207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0184336709289E-2</v>
      </c>
      <c r="S318" s="170">
        <f t="shared" si="31"/>
        <v>4.9406722488987654E-3</v>
      </c>
      <c r="T318" s="170">
        <f t="shared" si="39"/>
        <v>7.6980782629794603E-2</v>
      </c>
      <c r="U318" s="170">
        <f t="shared" si="27"/>
        <v>85774.71428571429</v>
      </c>
      <c r="V318" s="170">
        <f t="shared" si="32"/>
        <v>64175.571428571428</v>
      </c>
      <c r="W318" s="170">
        <f t="shared" si="33"/>
        <v>21599.142857142859</v>
      </c>
      <c r="X318" s="170">
        <f t="shared" si="34"/>
        <v>4940.2857142857147</v>
      </c>
      <c r="Y318" s="170">
        <f t="shared" si="40"/>
        <v>106.71428571428571</v>
      </c>
    </row>
    <row r="319" spans="1:25" s="170" customFormat="1" x14ac:dyDescent="0.35">
      <c r="A319" s="115">
        <v>44169</v>
      </c>
      <c r="B319" s="170">
        <f t="shared" si="25"/>
        <v>3327444</v>
      </c>
      <c r="C319" s="207">
        <v>27906</v>
      </c>
      <c r="D319" s="197">
        <v>5302</v>
      </c>
      <c r="E319" s="197">
        <v>293</v>
      </c>
      <c r="F319" s="197">
        <v>2211</v>
      </c>
      <c r="G319" s="170">
        <f t="shared" si="37"/>
        <v>278257</v>
      </c>
      <c r="H319" s="197">
        <v>2836</v>
      </c>
      <c r="I319" s="197">
        <v>298</v>
      </c>
      <c r="J319" s="170">
        <v>27388</v>
      </c>
      <c r="K319" s="170">
        <v>69366</v>
      </c>
      <c r="L319" s="197">
        <v>96754</v>
      </c>
      <c r="M319" s="197">
        <v>6140</v>
      </c>
      <c r="N319" s="177">
        <v>22003</v>
      </c>
      <c r="O319" s="207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3460124154834E-2</v>
      </c>
      <c r="S319" s="170">
        <f t="shared" si="31"/>
        <v>4.9422372149842183E-3</v>
      </c>
      <c r="T319" s="170">
        <f t="shared" si="39"/>
        <v>7.8036228376347105E-2</v>
      </c>
      <c r="U319" s="170">
        <f t="shared" si="27"/>
        <v>90325</v>
      </c>
      <c r="V319" s="170">
        <f t="shared" si="32"/>
        <v>67287.428571428565</v>
      </c>
      <c r="W319" s="170">
        <f t="shared" si="33"/>
        <v>23037.571428571428</v>
      </c>
      <c r="X319" s="170">
        <f t="shared" si="34"/>
        <v>5250.8571428571431</v>
      </c>
      <c r="Y319" s="170">
        <f t="shared" si="40"/>
        <v>113.85714285714286</v>
      </c>
    </row>
    <row r="320" spans="1:25" s="170" customFormat="1" x14ac:dyDescent="0.35">
      <c r="A320" s="115">
        <v>44170</v>
      </c>
      <c r="B320" s="170">
        <f t="shared" si="25"/>
        <v>3339869</v>
      </c>
      <c r="C320" s="207">
        <v>12425</v>
      </c>
      <c r="D320" s="197">
        <v>2187</v>
      </c>
      <c r="E320" s="197">
        <v>286</v>
      </c>
      <c r="F320" s="197">
        <v>1866</v>
      </c>
      <c r="G320" s="170">
        <f t="shared" si="37"/>
        <v>280123</v>
      </c>
      <c r="H320" s="197">
        <v>2437</v>
      </c>
      <c r="I320" s="197">
        <v>287</v>
      </c>
      <c r="J320" s="170">
        <v>12200</v>
      </c>
      <c r="K320" s="170">
        <v>24531</v>
      </c>
      <c r="L320" s="197">
        <v>36730</v>
      </c>
      <c r="M320" s="197">
        <v>2484</v>
      </c>
      <c r="N320" s="177">
        <v>6885</v>
      </c>
      <c r="O320" s="207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2859573263783E-2</v>
      </c>
      <c r="S320" s="170">
        <f t="shared" si="31"/>
        <v>4.9498411899745274E-3</v>
      </c>
      <c r="T320" s="170">
        <f t="shared" si="39"/>
        <v>7.7515511311591567E-2</v>
      </c>
      <c r="U320" s="170">
        <f t="shared" si="27"/>
        <v>88840.428571428565</v>
      </c>
      <c r="V320" s="170">
        <f t="shared" si="32"/>
        <v>66126.857142857145</v>
      </c>
      <c r="W320" s="170">
        <f t="shared" si="33"/>
        <v>22713.571428571428</v>
      </c>
      <c r="X320" s="170">
        <f t="shared" si="34"/>
        <v>5125.8571428571431</v>
      </c>
      <c r="Y320" s="170">
        <f t="shared" si="40"/>
        <v>112.42857142857143</v>
      </c>
    </row>
    <row r="321" spans="1:25" s="170" customFormat="1" x14ac:dyDescent="0.35">
      <c r="A321" s="115">
        <v>44171</v>
      </c>
      <c r="B321" s="170">
        <f t="shared" si="25"/>
        <v>3351398</v>
      </c>
      <c r="C321" s="207">
        <v>11529</v>
      </c>
      <c r="D321" s="197">
        <v>2098</v>
      </c>
      <c r="E321" s="197">
        <v>295</v>
      </c>
      <c r="F321" s="197">
        <v>1919</v>
      </c>
      <c r="G321" s="170">
        <f t="shared" si="37"/>
        <v>282042</v>
      </c>
      <c r="H321" s="197">
        <v>2443</v>
      </c>
      <c r="I321" s="197">
        <v>300</v>
      </c>
      <c r="J321" s="170">
        <v>11210</v>
      </c>
      <c r="K321" s="170">
        <v>23243</v>
      </c>
      <c r="L321" s="197">
        <v>34452</v>
      </c>
      <c r="M321" s="197">
        <v>2361</v>
      </c>
      <c r="N321" s="177">
        <v>8340</v>
      </c>
      <c r="O321" s="207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3748938407407E-2</v>
      </c>
      <c r="S321" s="170">
        <f t="shared" si="31"/>
        <v>4.9647260075757092E-3</v>
      </c>
      <c r="T321" s="170">
        <f t="shared" si="39"/>
        <v>7.8367676872468539E-2</v>
      </c>
      <c r="U321" s="170">
        <f t="shared" si="27"/>
        <v>88310.71428571429</v>
      </c>
      <c r="V321" s="170">
        <f t="shared" si="32"/>
        <v>66096.857142857145</v>
      </c>
      <c r="W321" s="170">
        <f t="shared" si="33"/>
        <v>22213.857142857141</v>
      </c>
      <c r="X321" s="170">
        <f t="shared" si="34"/>
        <v>5179.8571428571431</v>
      </c>
      <c r="Y321" s="170">
        <f t="shared" si="40"/>
        <v>110.28571428571429</v>
      </c>
    </row>
    <row r="322" spans="1:25" s="170" customFormat="1" x14ac:dyDescent="0.35">
      <c r="A322" s="115">
        <v>44172</v>
      </c>
      <c r="B322" s="170">
        <f t="shared" si="25"/>
        <v>3380713</v>
      </c>
      <c r="C322" s="207">
        <v>29315</v>
      </c>
      <c r="D322" s="197">
        <v>6208</v>
      </c>
      <c r="E322" s="197">
        <v>488</v>
      </c>
      <c r="F322" s="197">
        <v>2930</v>
      </c>
      <c r="G322" s="170">
        <f t="shared" si="37"/>
        <v>284972</v>
      </c>
      <c r="H322" s="197">
        <v>3917</v>
      </c>
      <c r="I322" s="197">
        <v>492</v>
      </c>
      <c r="J322" s="170">
        <v>28009</v>
      </c>
      <c r="K322" s="170">
        <v>94905</v>
      </c>
      <c r="L322" s="197">
        <v>122904</v>
      </c>
      <c r="M322" s="197">
        <v>7059</v>
      </c>
      <c r="N322" s="177">
        <v>35291</v>
      </c>
      <c r="O322" s="207">
        <v>171</v>
      </c>
      <c r="P322" s="177">
        <f t="shared" si="28"/>
        <v>87613</v>
      </c>
      <c r="Q322" s="177">
        <f t="shared" si="29"/>
        <v>6888</v>
      </c>
      <c r="R322" s="170">
        <f t="shared" si="38"/>
        <v>6.1814064129301356E-2</v>
      </c>
      <c r="S322" s="170">
        <f t="shared" si="31"/>
        <v>4.6464883772530897E-3</v>
      </c>
      <c r="T322" s="170">
        <f t="shared" si="39"/>
        <v>8.0835826858852697E-2</v>
      </c>
      <c r="U322" s="170">
        <f t="shared" si="27"/>
        <v>87680</v>
      </c>
      <c r="V322" s="170">
        <f t="shared" si="32"/>
        <v>65789.428571428565</v>
      </c>
      <c r="W322" s="170">
        <f t="shared" si="33"/>
        <v>21890.571428571428</v>
      </c>
      <c r="X322" s="170">
        <f t="shared" si="34"/>
        <v>5318.1428571428569</v>
      </c>
      <c r="Y322" s="170">
        <f t="shared" si="40"/>
        <v>101.71428571428571</v>
      </c>
    </row>
    <row r="323" spans="1:25" s="170" customFormat="1" x14ac:dyDescent="0.35">
      <c r="A323" s="115">
        <v>44173</v>
      </c>
      <c r="B323" s="170">
        <f t="shared" si="25"/>
        <v>3407487</v>
      </c>
      <c r="C323" s="207">
        <v>26774</v>
      </c>
      <c r="D323" s="197">
        <v>5398</v>
      </c>
      <c r="E323" s="197">
        <v>419</v>
      </c>
      <c r="F323" s="197">
        <v>3210</v>
      </c>
      <c r="G323" s="170">
        <f t="shared" si="37"/>
        <v>288182</v>
      </c>
      <c r="H323" s="197">
        <v>4088</v>
      </c>
      <c r="I323" s="197">
        <v>423</v>
      </c>
      <c r="J323" s="170">
        <v>25792</v>
      </c>
      <c r="K323" s="170">
        <v>81436</v>
      </c>
      <c r="L323" s="197">
        <v>107216</v>
      </c>
      <c r="M323" s="197">
        <v>6168</v>
      </c>
      <c r="N323" s="177">
        <v>27843</v>
      </c>
      <c r="O323" s="207">
        <v>142</v>
      </c>
      <c r="P323" s="177">
        <f t="shared" si="28"/>
        <v>79373</v>
      </c>
      <c r="Q323" s="177">
        <f t="shared" si="29"/>
        <v>6026</v>
      </c>
      <c r="R323" s="170">
        <f t="shared" si="38"/>
        <v>6.175658645889201E-2</v>
      </c>
      <c r="S323" s="170">
        <f t="shared" si="31"/>
        <v>4.5441316541432958E-3</v>
      </c>
      <c r="T323" s="170">
        <f t="shared" si="39"/>
        <v>8.069785877272509E-2</v>
      </c>
      <c r="U323" s="170">
        <f t="shared" si="27"/>
        <v>86834</v>
      </c>
      <c r="V323" s="170">
        <f t="shared" si="32"/>
        <v>65236.285714285717</v>
      </c>
      <c r="W323" s="170">
        <f t="shared" si="33"/>
        <v>21597.714285714286</v>
      </c>
      <c r="X323" s="170">
        <f t="shared" si="34"/>
        <v>5264.4285714285716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34249</v>
      </c>
      <c r="C324" s="207">
        <v>26762</v>
      </c>
      <c r="D324" s="197">
        <v>5415</v>
      </c>
      <c r="E324" s="197">
        <v>471</v>
      </c>
      <c r="F324" s="197">
        <v>3616</v>
      </c>
      <c r="G324" s="170">
        <f t="shared" si="37"/>
        <v>291798</v>
      </c>
      <c r="H324" s="197">
        <v>4898</v>
      </c>
      <c r="I324" s="197">
        <v>479</v>
      </c>
      <c r="J324" s="170">
        <v>25886</v>
      </c>
      <c r="K324" s="170">
        <v>70961</v>
      </c>
      <c r="L324" s="197">
        <v>96849</v>
      </c>
      <c r="M324" s="197">
        <v>6209</v>
      </c>
      <c r="N324" s="177">
        <v>22864</v>
      </c>
      <c r="O324" s="207">
        <v>113</v>
      </c>
      <c r="P324" s="177">
        <f t="shared" si="28"/>
        <v>73985</v>
      </c>
      <c r="Q324" s="177">
        <f t="shared" si="29"/>
        <v>6096</v>
      </c>
      <c r="R324" s="170">
        <f t="shared" si="38"/>
        <v>6.1252224988149973E-2</v>
      </c>
      <c r="S324" s="170">
        <f t="shared" si="31"/>
        <v>4.5694550526350743E-3</v>
      </c>
      <c r="T324" s="170">
        <f t="shared" si="39"/>
        <v>8.0099998012406998E-2</v>
      </c>
      <c r="U324" s="170">
        <f t="shared" si="27"/>
        <v>86196.28571428571</v>
      </c>
      <c r="V324" s="170">
        <f t="shared" si="32"/>
        <v>64687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60714</v>
      </c>
      <c r="C325" s="207">
        <v>26465</v>
      </c>
      <c r="D325" s="197">
        <v>5462</v>
      </c>
      <c r="E325" s="197">
        <v>453</v>
      </c>
      <c r="F325" s="197">
        <v>3514</v>
      </c>
      <c r="G325" s="170">
        <f t="shared" si="37"/>
        <v>295312</v>
      </c>
      <c r="H325" s="197">
        <v>4873</v>
      </c>
      <c r="I325" s="197">
        <v>463</v>
      </c>
      <c r="J325" s="170">
        <v>25495</v>
      </c>
      <c r="K325" s="170">
        <v>81936</v>
      </c>
      <c r="L325" s="197">
        <v>107417</v>
      </c>
      <c r="M325" s="197">
        <v>6406</v>
      </c>
      <c r="N325" s="177">
        <v>26089</v>
      </c>
      <c r="O325" s="207">
        <v>114</v>
      </c>
      <c r="P325" s="177">
        <f t="shared" si="28"/>
        <v>81328</v>
      </c>
      <c r="Q325" s="177">
        <f t="shared" si="29"/>
        <v>6292</v>
      </c>
      <c r="R325" s="170">
        <f t="shared" si="38"/>
        <v>6.1141714896683172E-2</v>
      </c>
      <c r="S325" s="170">
        <f t="shared" si="31"/>
        <v>4.6010112848675622E-3</v>
      </c>
      <c r="T325" s="170">
        <f t="shared" si="39"/>
        <v>7.9778016675239011E-2</v>
      </c>
      <c r="U325" s="170">
        <f t="shared" si="27"/>
        <v>86046</v>
      </c>
      <c r="V325" s="170">
        <f t="shared" si="32"/>
        <v>64715.285714285717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86094</v>
      </c>
      <c r="C326" s="207">
        <v>25380</v>
      </c>
      <c r="D326" s="197">
        <v>4934</v>
      </c>
      <c r="E326" s="197">
        <v>306</v>
      </c>
      <c r="F326" s="197">
        <v>3159</v>
      </c>
      <c r="G326" s="170">
        <f t="shared" si="37"/>
        <v>298471</v>
      </c>
      <c r="H326" s="197">
        <v>4959</v>
      </c>
      <c r="I326" s="197">
        <v>312</v>
      </c>
      <c r="J326" s="170">
        <v>24567</v>
      </c>
      <c r="K326" s="170">
        <v>70836</v>
      </c>
      <c r="L326" s="197">
        <v>95408</v>
      </c>
      <c r="M326" s="197">
        <v>5949</v>
      </c>
      <c r="N326" s="177">
        <v>22324</v>
      </c>
      <c r="O326" s="207">
        <v>88</v>
      </c>
      <c r="P326" s="177">
        <f t="shared" si="28"/>
        <v>73084</v>
      </c>
      <c r="Q326" s="177">
        <f t="shared" si="29"/>
        <v>5861</v>
      </c>
      <c r="R326" s="170">
        <f t="shared" si="38"/>
        <v>6.0960837038417509E-2</v>
      </c>
      <c r="S326" s="170">
        <f t="shared" si="31"/>
        <v>4.5577267502472669E-3</v>
      </c>
      <c r="T326" s="170">
        <f t="shared" si="39"/>
        <v>7.9660566313643821E-2</v>
      </c>
      <c r="U326" s="170">
        <f t="shared" si="27"/>
        <v>85853.71428571429</v>
      </c>
      <c r="V326" s="170">
        <f t="shared" si="32"/>
        <v>64477.142857142855</v>
      </c>
      <c r="W326" s="170">
        <f t="shared" si="33"/>
        <v>21376.571428571428</v>
      </c>
      <c r="X326" s="170">
        <f t="shared" si="34"/>
        <v>5136.2857142857147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501424</v>
      </c>
      <c r="C327" s="207">
        <v>15330</v>
      </c>
      <c r="D327" s="197">
        <v>2866</v>
      </c>
      <c r="E327" s="197">
        <v>220</v>
      </c>
      <c r="F327" s="197">
        <v>1647</v>
      </c>
      <c r="G327" s="170">
        <f t="shared" si="37"/>
        <v>300118</v>
      </c>
      <c r="H327" s="197">
        <v>2369</v>
      </c>
      <c r="I327" s="197">
        <v>222</v>
      </c>
      <c r="J327" s="170">
        <v>14875</v>
      </c>
      <c r="K327" s="170">
        <v>30125</v>
      </c>
      <c r="L327" s="197">
        <v>44994</v>
      </c>
      <c r="M327" s="197">
        <v>3429</v>
      </c>
      <c r="N327" s="177">
        <v>7197</v>
      </c>
      <c r="O327" s="207">
        <v>25</v>
      </c>
      <c r="P327" s="177">
        <f t="shared" si="28"/>
        <v>37797</v>
      </c>
      <c r="Q327" s="177">
        <f t="shared" si="29"/>
        <v>3404</v>
      </c>
      <c r="R327" s="170">
        <f t="shared" si="38"/>
        <v>6.1685050226511717E-2</v>
      </c>
      <c r="S327" s="170">
        <f t="shared" si="31"/>
        <v>4.501560540987542E-3</v>
      </c>
      <c r="T327" s="170">
        <f t="shared" si="39"/>
        <v>8.0354110239237789E-2</v>
      </c>
      <c r="U327" s="170">
        <f t="shared" si="27"/>
        <v>87034.28571428571</v>
      </c>
      <c r="V327" s="170">
        <f t="shared" si="32"/>
        <v>65613.142857142855</v>
      </c>
      <c r="W327" s="170">
        <f t="shared" si="33"/>
        <v>21421.142857142859</v>
      </c>
      <c r="X327" s="170">
        <f t="shared" si="34"/>
        <v>5272.2857142857147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13604</v>
      </c>
      <c r="C328" s="207">
        <v>12180</v>
      </c>
      <c r="D328" s="197">
        <v>2203</v>
      </c>
      <c r="E328" s="197">
        <v>362</v>
      </c>
      <c r="F328" s="197">
        <v>2392</v>
      </c>
      <c r="G328" s="170">
        <f t="shared" si="37"/>
        <v>302510</v>
      </c>
      <c r="H328" s="197">
        <v>3215</v>
      </c>
      <c r="I328" s="197">
        <v>366</v>
      </c>
      <c r="J328" s="170">
        <v>11806</v>
      </c>
      <c r="K328" s="170">
        <v>27074</v>
      </c>
      <c r="L328" s="197">
        <v>38873</v>
      </c>
      <c r="M328" s="197">
        <v>2585</v>
      </c>
      <c r="N328" s="177">
        <v>7921</v>
      </c>
      <c r="O328" s="207">
        <v>28</v>
      </c>
      <c r="P328" s="177">
        <f t="shared" si="28"/>
        <v>30952</v>
      </c>
      <c r="Q328" s="177">
        <f t="shared" si="29"/>
        <v>2557</v>
      </c>
      <c r="R328" s="170">
        <f t="shared" si="38"/>
        <v>6.1605674794389734E-2</v>
      </c>
      <c r="S328" s="170">
        <f t="shared" si="31"/>
        <v>4.5543005035812451E-3</v>
      </c>
      <c r="T328" s="170">
        <f t="shared" si="39"/>
        <v>7.998586608981928E-2</v>
      </c>
      <c r="U328" s="170">
        <f t="shared" si="27"/>
        <v>87665.857142857145</v>
      </c>
      <c r="V328" s="170">
        <f t="shared" si="32"/>
        <v>66304.571428571435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41820</v>
      </c>
      <c r="C329" s="207">
        <v>28216</v>
      </c>
      <c r="D329" s="197">
        <v>6266</v>
      </c>
      <c r="E329" s="197">
        <v>512</v>
      </c>
      <c r="F329" s="197">
        <v>4721</v>
      </c>
      <c r="G329" s="170">
        <f t="shared" si="37"/>
        <v>307231</v>
      </c>
      <c r="H329" s="197">
        <v>7360</v>
      </c>
      <c r="I329" s="197">
        <v>523</v>
      </c>
      <c r="J329" s="170">
        <v>26556</v>
      </c>
      <c r="K329" s="170">
        <v>93833</v>
      </c>
      <c r="L329" s="197">
        <v>120380</v>
      </c>
      <c r="M329" s="197">
        <v>7300</v>
      </c>
      <c r="N329" s="177">
        <v>29309</v>
      </c>
      <c r="O329" s="207">
        <v>136</v>
      </c>
      <c r="P329" s="177">
        <f t="shared" si="28"/>
        <v>91071</v>
      </c>
      <c r="Q329" s="177">
        <f t="shared" si="29"/>
        <v>7164</v>
      </c>
      <c r="R329" s="170">
        <f t="shared" si="38"/>
        <v>6.2254453584057255E-2</v>
      </c>
      <c r="S329" s="170">
        <f t="shared" si="31"/>
        <v>4.5002682048388334E-3</v>
      </c>
      <c r="T329" s="170">
        <f t="shared" si="39"/>
        <v>7.9984601894822385E-2</v>
      </c>
      <c r="U329" s="170">
        <f t="shared" ref="U329:U340" si="42">AVERAGE(L323:L329)</f>
        <v>87305.28571428571</v>
      </c>
      <c r="V329" s="170">
        <f t="shared" si="32"/>
        <v>66798.571428571435</v>
      </c>
      <c r="W329" s="170">
        <f t="shared" si="33"/>
        <v>20506.714285714286</v>
      </c>
      <c r="X329" s="170">
        <f t="shared" si="34"/>
        <v>5342.8571428571431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71433</v>
      </c>
      <c r="C330" s="207">
        <v>29613</v>
      </c>
      <c r="D330" s="197">
        <v>5989</v>
      </c>
      <c r="E330" s="197">
        <v>355</v>
      </c>
      <c r="F330" s="197">
        <v>3082</v>
      </c>
      <c r="G330" s="170">
        <f t="shared" si="37"/>
        <v>310313</v>
      </c>
      <c r="H330" s="197">
        <v>4832</v>
      </c>
      <c r="I330" s="197">
        <v>366</v>
      </c>
      <c r="J330" s="170">
        <v>28208</v>
      </c>
      <c r="K330" s="170">
        <v>86074</v>
      </c>
      <c r="L330" s="197">
        <v>114274</v>
      </c>
      <c r="M330" s="197">
        <v>6988</v>
      </c>
      <c r="N330" s="177">
        <v>25340</v>
      </c>
      <c r="O330" s="207">
        <v>143</v>
      </c>
      <c r="P330" s="177">
        <f t="shared" si="28"/>
        <v>88934</v>
      </c>
      <c r="Q330" s="177">
        <f t="shared" si="29"/>
        <v>6845</v>
      </c>
      <c r="R330" s="170">
        <f t="shared" si="38"/>
        <v>6.287012997516965E-2</v>
      </c>
      <c r="S330" s="170">
        <f t="shared" si="31"/>
        <v>4.5872210090468222E-3</v>
      </c>
      <c r="T330" s="170">
        <f t="shared" si="39"/>
        <v>8.0098333651192177E-2</v>
      </c>
      <c r="U330" s="170">
        <f t="shared" si="42"/>
        <v>88313.571428571435</v>
      </c>
      <c r="V330" s="170">
        <f t="shared" si="32"/>
        <v>68164.428571428565</v>
      </c>
      <c r="W330" s="170">
        <f t="shared" si="33"/>
        <v>20149.142857142859</v>
      </c>
      <c r="X330" s="170">
        <f t="shared" si="34"/>
        <v>5459.8571428571431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600144</v>
      </c>
      <c r="C331" s="207">
        <v>28711</v>
      </c>
      <c r="D331" s="197">
        <v>5647</v>
      </c>
      <c r="E331" s="197">
        <v>442</v>
      </c>
      <c r="F331" s="197">
        <v>4016</v>
      </c>
      <c r="G331" s="170">
        <f t="shared" si="37"/>
        <v>314329</v>
      </c>
      <c r="H331" s="197">
        <v>6050</v>
      </c>
      <c r="I331" s="197">
        <v>447</v>
      </c>
      <c r="J331" s="170">
        <v>27598</v>
      </c>
      <c r="K331" s="170">
        <v>79905</v>
      </c>
      <c r="L331" s="197">
        <v>107496</v>
      </c>
      <c r="M331" s="197">
        <v>6582</v>
      </c>
      <c r="N331" s="177">
        <v>22429</v>
      </c>
      <c r="O331" s="207">
        <v>89</v>
      </c>
      <c r="P331" s="177">
        <f t="shared" si="28"/>
        <v>85067</v>
      </c>
      <c r="Q331" s="177">
        <f t="shared" si="29"/>
        <v>6493</v>
      </c>
      <c r="R331" s="170">
        <f t="shared" si="38"/>
        <v>6.2398821961637423E-2</v>
      </c>
      <c r="S331" s="170">
        <f t="shared" si="31"/>
        <v>4.4307263404191766E-3</v>
      </c>
      <c r="T331" s="170">
        <f t="shared" si="39"/>
        <v>7.9093383691802896E-2</v>
      </c>
      <c r="U331" s="170">
        <f t="shared" si="42"/>
        <v>89834.571428571435</v>
      </c>
      <c r="V331" s="170">
        <f t="shared" si="32"/>
        <v>69747.571428571435</v>
      </c>
      <c r="W331" s="170">
        <f t="shared" si="33"/>
        <v>20087</v>
      </c>
      <c r="X331" s="170">
        <f t="shared" si="34"/>
        <v>5516.5714285714284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13032</v>
      </c>
      <c r="C332" s="207">
        <v>12888</v>
      </c>
      <c r="D332" s="197">
        <v>1571</v>
      </c>
      <c r="E332" s="197">
        <v>210</v>
      </c>
      <c r="F332" s="197">
        <v>1766</v>
      </c>
      <c r="G332" s="170">
        <f t="shared" si="37"/>
        <v>316095</v>
      </c>
      <c r="H332" s="197">
        <v>3137</v>
      </c>
      <c r="I332" s="197">
        <v>211</v>
      </c>
      <c r="J332" s="170">
        <v>12471</v>
      </c>
      <c r="K332" s="170">
        <v>30781</v>
      </c>
      <c r="L332" s="197">
        <v>43245</v>
      </c>
      <c r="M332" s="197">
        <v>1827</v>
      </c>
      <c r="N332" s="177">
        <v>10230</v>
      </c>
      <c r="O332" s="207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0983583331855E-2</v>
      </c>
      <c r="S332" s="170">
        <f t="shared" si="31"/>
        <v>4.2084168336673344E-3</v>
      </c>
      <c r="T332" s="170">
        <f t="shared" si="39"/>
        <v>7.7593653391525727E-2</v>
      </c>
      <c r="U332" s="170">
        <f t="shared" si="42"/>
        <v>80667.142857142855</v>
      </c>
      <c r="V332" s="170">
        <f t="shared" si="32"/>
        <v>62845.714285714283</v>
      </c>
      <c r="W332" s="170">
        <f t="shared" si="33"/>
        <v>17821.428571428572</v>
      </c>
      <c r="X332" s="170">
        <f t="shared" si="34"/>
        <v>4876.4285714285716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9875</v>
      </c>
      <c r="C333" s="207">
        <v>26843</v>
      </c>
      <c r="D333" s="197">
        <v>5685</v>
      </c>
      <c r="E333" s="197">
        <v>648</v>
      </c>
      <c r="F333" s="197">
        <v>5463</v>
      </c>
      <c r="G333" s="170">
        <f t="shared" si="37"/>
        <v>321558</v>
      </c>
      <c r="H333" s="197">
        <v>8640</v>
      </c>
      <c r="I333" s="197">
        <v>660</v>
      </c>
      <c r="J333" s="170">
        <v>25429</v>
      </c>
      <c r="K333" s="170">
        <v>79947</v>
      </c>
      <c r="L333" s="197">
        <v>105387</v>
      </c>
      <c r="M333" s="197">
        <v>6636</v>
      </c>
      <c r="N333" s="177">
        <v>22252</v>
      </c>
      <c r="O333" s="207">
        <v>97</v>
      </c>
      <c r="P333" s="177">
        <f t="shared" si="28"/>
        <v>83135</v>
      </c>
      <c r="Q333" s="177">
        <f t="shared" si="29"/>
        <v>6539</v>
      </c>
      <c r="R333" s="170">
        <f t="shared" si="38"/>
        <v>6.1510591682922965E-2</v>
      </c>
      <c r="S333" s="170">
        <f t="shared" si="31"/>
        <v>4.2830330932482072E-3</v>
      </c>
      <c r="T333" s="170">
        <f t="shared" si="39"/>
        <v>7.7367208108967023E-2</v>
      </c>
      <c r="U333" s="170">
        <f t="shared" si="42"/>
        <v>82092.71428571429</v>
      </c>
      <c r="V333" s="170">
        <f t="shared" si="32"/>
        <v>64281.571428571428</v>
      </c>
      <c r="W333" s="170">
        <f t="shared" si="33"/>
        <v>17811.142857142859</v>
      </c>
      <c r="X333" s="170">
        <f t="shared" si="34"/>
        <v>4973.2857142857147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9842</v>
      </c>
      <c r="C334" s="207">
        <v>19967</v>
      </c>
      <c r="D334" s="197">
        <v>3649</v>
      </c>
      <c r="E334" s="197">
        <v>304</v>
      </c>
      <c r="F334" s="197">
        <v>1877</v>
      </c>
      <c r="G334" s="170">
        <f t="shared" si="37"/>
        <v>323435</v>
      </c>
      <c r="H334" s="197">
        <v>2890</v>
      </c>
      <c r="I334" s="197">
        <v>306</v>
      </c>
      <c r="J334" s="170">
        <v>19171</v>
      </c>
      <c r="K334" s="170">
        <v>35853</v>
      </c>
      <c r="L334" s="197">
        <v>55013</v>
      </c>
      <c r="M334" s="197">
        <v>4376</v>
      </c>
      <c r="N334" s="177">
        <v>5879</v>
      </c>
      <c r="O334" s="207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76255242291351E-2</v>
      </c>
      <c r="S334" s="170">
        <f t="shared" si="31"/>
        <v>4.385538261997406E-3</v>
      </c>
      <c r="T334" s="170">
        <f t="shared" si="39"/>
        <v>7.7503533431026561E-2</v>
      </c>
      <c r="U334" s="170">
        <f t="shared" si="42"/>
        <v>83524</v>
      </c>
      <c r="V334" s="170">
        <f t="shared" si="32"/>
        <v>65901.142857142855</v>
      </c>
      <c r="W334" s="170">
        <f t="shared" si="33"/>
        <v>17622.857142857141</v>
      </c>
      <c r="X334" s="170">
        <f t="shared" si="34"/>
        <v>5107.5714285714284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73492</v>
      </c>
      <c r="C335" s="207">
        <v>13650</v>
      </c>
      <c r="D335" s="197">
        <v>2329</v>
      </c>
      <c r="E335" s="197">
        <v>427</v>
      </c>
      <c r="F335" s="197">
        <v>2947</v>
      </c>
      <c r="G335" s="170">
        <f t="shared" si="37"/>
        <v>326382</v>
      </c>
      <c r="H335" s="197">
        <v>4242</v>
      </c>
      <c r="I335" s="197">
        <v>432</v>
      </c>
      <c r="J335" s="170">
        <v>13186</v>
      </c>
      <c r="K335" s="170">
        <v>27817</v>
      </c>
      <c r="L335" s="197">
        <v>41004</v>
      </c>
      <c r="M335" s="197">
        <v>2716</v>
      </c>
      <c r="N335" s="177">
        <v>3866</v>
      </c>
      <c r="O335" s="207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406624755666E-2</v>
      </c>
      <c r="S335" s="170">
        <f t="shared" si="31"/>
        <v>4.5094505678722604E-3</v>
      </c>
      <c r="T335" s="170">
        <f t="shared" si="39"/>
        <v>7.6764621578030948E-2</v>
      </c>
      <c r="U335" s="170">
        <f t="shared" si="42"/>
        <v>83828.428571428565</v>
      </c>
      <c r="V335" s="170">
        <f t="shared" si="32"/>
        <v>66784.857142857145</v>
      </c>
      <c r="W335" s="170">
        <f t="shared" si="33"/>
        <v>17043.571428571428</v>
      </c>
      <c r="X335" s="170">
        <f t="shared" si="34"/>
        <v>5126.7142857142853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7527</v>
      </c>
      <c r="C336" s="207">
        <v>34035</v>
      </c>
      <c r="D336" s="197">
        <v>6470</v>
      </c>
      <c r="E336" s="197">
        <v>456</v>
      </c>
      <c r="F336" s="197">
        <v>4620</v>
      </c>
      <c r="G336" s="170">
        <f t="shared" si="37"/>
        <v>331002</v>
      </c>
      <c r="H336" s="197">
        <v>8006</v>
      </c>
      <c r="I336" s="197">
        <v>469</v>
      </c>
      <c r="J336" s="170">
        <v>32350</v>
      </c>
      <c r="K336" s="170">
        <v>107528</v>
      </c>
      <c r="L336" s="197">
        <v>139864</v>
      </c>
      <c r="M336" s="197">
        <v>7644</v>
      </c>
      <c r="N336" s="177">
        <v>22854</v>
      </c>
      <c r="O336" s="207">
        <v>127</v>
      </c>
      <c r="P336" s="177">
        <f t="shared" si="28"/>
        <v>117010</v>
      </c>
      <c r="Q336" s="177">
        <f t="shared" si="29"/>
        <v>7517</v>
      </c>
      <c r="R336" s="170">
        <f t="shared" si="38"/>
        <v>6.0646595731696257E-2</v>
      </c>
      <c r="S336" s="170">
        <f t="shared" si="31"/>
        <v>4.6876384581302612E-3</v>
      </c>
      <c r="T336" s="170">
        <f t="shared" si="39"/>
        <v>7.3444621660894188E-2</v>
      </c>
      <c r="U336" s="170">
        <f t="shared" si="42"/>
        <v>86611.857142857145</v>
      </c>
      <c r="V336" s="170">
        <f t="shared" si="32"/>
        <v>70490.428571428565</v>
      </c>
      <c r="W336" s="170">
        <f t="shared" si="33"/>
        <v>16121.428571428571</v>
      </c>
      <c r="X336" s="170">
        <f t="shared" si="34"/>
        <v>5177.1428571428569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8080</v>
      </c>
      <c r="C337" s="207">
        <v>30553</v>
      </c>
      <c r="D337" s="197">
        <v>5931</v>
      </c>
      <c r="E337" s="197">
        <v>438</v>
      </c>
      <c r="F337" s="197">
        <v>3850</v>
      </c>
      <c r="G337" s="170">
        <f t="shared" si="37"/>
        <v>334852</v>
      </c>
      <c r="H337" s="197">
        <v>5748</v>
      </c>
      <c r="I337" s="197">
        <v>443</v>
      </c>
      <c r="J337" s="170">
        <v>29081</v>
      </c>
      <c r="K337" s="170">
        <v>86914</v>
      </c>
      <c r="L337" s="197">
        <v>115976</v>
      </c>
      <c r="M337" s="197">
        <v>7048</v>
      </c>
      <c r="N337" s="177">
        <v>16439</v>
      </c>
      <c r="O337" s="207">
        <v>72</v>
      </c>
      <c r="P337" s="177">
        <f t="shared" ref="P337:P400" si="43">L337-N337</f>
        <v>99537</v>
      </c>
      <c r="Q337" s="177">
        <f t="shared" ref="Q337:Q400" si="44">M337-O337</f>
        <v>6976</v>
      </c>
      <c r="R337" s="170">
        <f t="shared" si="38"/>
        <v>6.0575507619431403E-2</v>
      </c>
      <c r="S337" s="170">
        <f t="shared" si="31"/>
        <v>4.4060067917921289E-3</v>
      </c>
      <c r="T337" s="170">
        <f t="shared" si="39"/>
        <v>7.2159528287661992E-2</v>
      </c>
      <c r="U337" s="170">
        <f t="shared" si="42"/>
        <v>86855</v>
      </c>
      <c r="V337" s="170">
        <f t="shared" si="32"/>
        <v>72005.142857142855</v>
      </c>
      <c r="W337" s="170">
        <f t="shared" si="33"/>
        <v>14849.857142857143</v>
      </c>
      <c r="X337" s="170">
        <f t="shared" si="34"/>
        <v>5195.8571428571431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9387</v>
      </c>
      <c r="C338" s="207">
        <v>21307</v>
      </c>
      <c r="D338" s="197">
        <v>4464</v>
      </c>
      <c r="E338" s="197">
        <v>613</v>
      </c>
      <c r="F338" s="197">
        <v>6522</v>
      </c>
      <c r="G338" s="170">
        <f t="shared" si="37"/>
        <v>341374</v>
      </c>
      <c r="H338" s="197">
        <v>10812</v>
      </c>
      <c r="I338" s="197">
        <v>628</v>
      </c>
      <c r="J338" s="170">
        <v>20198</v>
      </c>
      <c r="K338" s="170">
        <v>50920</v>
      </c>
      <c r="L338" s="197">
        <v>71122</v>
      </c>
      <c r="M338" s="197">
        <v>5244</v>
      </c>
      <c r="N338" s="177">
        <v>10176</v>
      </c>
      <c r="O338" s="207">
        <v>50</v>
      </c>
      <c r="P338" s="177">
        <f t="shared" si="43"/>
        <v>60946</v>
      </c>
      <c r="Q338" s="177">
        <f t="shared" si="44"/>
        <v>5194</v>
      </c>
      <c r="R338" s="170">
        <f t="shared" si="38"/>
        <v>6.2089427950126924E-2</v>
      </c>
      <c r="S338" s="170">
        <f t="shared" si="31"/>
        <v>4.5694468679113595E-3</v>
      </c>
      <c r="T338" s="170">
        <f t="shared" si="39"/>
        <v>7.3079607847222949E-2</v>
      </c>
      <c r="U338" s="170">
        <f t="shared" si="42"/>
        <v>81658.71428571429</v>
      </c>
      <c r="V338" s="170">
        <f t="shared" si="32"/>
        <v>68559.28571428571</v>
      </c>
      <c r="W338" s="170">
        <f t="shared" si="33"/>
        <v>13099.428571428571</v>
      </c>
      <c r="X338" s="170">
        <f t="shared" si="34"/>
        <v>5010.2857142857147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70107</v>
      </c>
      <c r="C339" s="207">
        <v>10720</v>
      </c>
      <c r="D339" s="197">
        <v>2644</v>
      </c>
      <c r="E339" s="197">
        <v>471</v>
      </c>
      <c r="F339" s="197">
        <v>6098</v>
      </c>
      <c r="G339" s="170">
        <f t="shared" si="37"/>
        <v>347472</v>
      </c>
      <c r="H339" s="197">
        <v>9848</v>
      </c>
      <c r="I339" s="197">
        <v>481</v>
      </c>
      <c r="J339" s="170">
        <v>9891</v>
      </c>
      <c r="K339" s="170">
        <v>20352</v>
      </c>
      <c r="L339" s="197">
        <v>30238</v>
      </c>
      <c r="M339" s="197">
        <v>3030</v>
      </c>
      <c r="N339" s="177">
        <v>1913</v>
      </c>
      <c r="O339" s="207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88752676314521E-2</v>
      </c>
      <c r="S339" s="170">
        <f t="shared" si="31"/>
        <v>4.9892658822965012E-3</v>
      </c>
      <c r="T339" s="170">
        <f t="shared" si="39"/>
        <v>7.6338576463780311E-2</v>
      </c>
      <c r="U339" s="170">
        <f t="shared" si="42"/>
        <v>79800.571428571435</v>
      </c>
      <c r="V339" s="170">
        <f t="shared" si="32"/>
        <v>67889.28571428571</v>
      </c>
      <c r="W339" s="170">
        <f t="shared" si="33"/>
        <v>11911.285714285714</v>
      </c>
      <c r="X339" s="170">
        <f t="shared" si="34"/>
        <v>5182.5714285714284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71627</v>
      </c>
      <c r="C340" s="207">
        <v>1520</v>
      </c>
      <c r="D340" s="197">
        <v>472</v>
      </c>
      <c r="E340" s="197">
        <v>47</v>
      </c>
      <c r="F340" s="197">
        <v>390</v>
      </c>
      <c r="G340" s="170">
        <f t="shared" si="37"/>
        <v>347862</v>
      </c>
      <c r="H340" s="197">
        <v>899</v>
      </c>
      <c r="I340" s="197">
        <v>47</v>
      </c>
      <c r="J340" s="170">
        <v>1360</v>
      </c>
      <c r="K340" s="170">
        <v>4425</v>
      </c>
      <c r="L340" s="197">
        <v>5786</v>
      </c>
      <c r="M340" s="197">
        <v>592</v>
      </c>
      <c r="N340" s="177">
        <v>355</v>
      </c>
      <c r="O340" s="207">
        <v>6</v>
      </c>
      <c r="P340" s="177">
        <f t="shared" si="43"/>
        <v>5431</v>
      </c>
      <c r="Q340" s="177">
        <f t="shared" si="44"/>
        <v>586</v>
      </c>
      <c r="R340" s="170">
        <f t="shared" si="38"/>
        <v>6.6775162689568485E-2</v>
      </c>
      <c r="S340" s="170">
        <f t="shared" si="31"/>
        <v>5.2860999967470155E-3</v>
      </c>
      <c r="T340" s="170">
        <f t="shared" si="39"/>
        <v>7.6285278010469887E-2</v>
      </c>
      <c r="U340" s="170">
        <f t="shared" si="42"/>
        <v>65571.857142857145</v>
      </c>
      <c r="V340" s="170">
        <f t="shared" si="32"/>
        <v>56788.714285714283</v>
      </c>
      <c r="W340" s="170">
        <f t="shared" si="33"/>
        <v>8783.1428571428569</v>
      </c>
      <c r="X340" s="170">
        <f t="shared" si="34"/>
        <v>4332.1428571428569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8212</v>
      </c>
      <c r="C341" s="207">
        <v>16585</v>
      </c>
      <c r="D341" s="197">
        <v>4183</v>
      </c>
      <c r="E341" s="197">
        <v>482</v>
      </c>
      <c r="F341" s="197">
        <v>3167</v>
      </c>
      <c r="G341" s="170">
        <f t="shared" si="37"/>
        <v>351029</v>
      </c>
      <c r="H341" s="197">
        <v>4875</v>
      </c>
      <c r="I341" s="197">
        <v>494</v>
      </c>
      <c r="J341" s="170">
        <v>15169</v>
      </c>
      <c r="K341" s="170">
        <v>34838</v>
      </c>
      <c r="L341" s="197">
        <v>50005</v>
      </c>
      <c r="M341" s="197">
        <v>4938</v>
      </c>
      <c r="N341" s="177">
        <v>2565</v>
      </c>
      <c r="O341" s="207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49655833214018E-2</v>
      </c>
      <c r="S341" s="170">
        <f t="shared" si="31"/>
        <v>5.4153486453032591E-3</v>
      </c>
      <c r="T341" s="170">
        <f>((SUM(Q335:Q341))/(SUM(P335:P341)))</f>
        <v>7.8056827856614122E-2</v>
      </c>
      <c r="U341" s="170">
        <f>AVERAGE(L335:L341)</f>
        <v>64856.428571428572</v>
      </c>
      <c r="V341" s="170">
        <f>AVERAGE(P335:P341)</f>
        <v>56546.714285714283</v>
      </c>
      <c r="W341" s="170">
        <f>AVERAGE(N335:N341)</f>
        <v>8309.7142857142862</v>
      </c>
      <c r="X341" s="170">
        <f>AVERAGE(Q335:Q341)</f>
        <v>4413.8571428571431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9496</v>
      </c>
      <c r="C342" s="207">
        <v>11284</v>
      </c>
      <c r="D342" s="197">
        <v>2662</v>
      </c>
      <c r="E342" s="197">
        <v>516</v>
      </c>
      <c r="F342" s="197">
        <v>2924</v>
      </c>
      <c r="G342" s="170">
        <f t="shared" si="37"/>
        <v>353953</v>
      </c>
      <c r="H342" s="197">
        <v>4763</v>
      </c>
      <c r="I342" s="197">
        <v>521</v>
      </c>
      <c r="J342" s="170">
        <v>10437</v>
      </c>
      <c r="K342" s="170">
        <v>25904</v>
      </c>
      <c r="L342" s="197">
        <v>36345</v>
      </c>
      <c r="M342" s="197">
        <v>3057</v>
      </c>
      <c r="N342" s="177">
        <v>2490</v>
      </c>
      <c r="O342" s="207">
        <v>10</v>
      </c>
      <c r="P342" s="177">
        <f t="shared" si="43"/>
        <v>33855</v>
      </c>
      <c r="Q342" s="177">
        <f t="shared" si="44"/>
        <v>3047</v>
      </c>
      <c r="R342" s="170">
        <f>((SUM(M336:M342))/(SUM(L336:L342)))</f>
        <v>7.0221393344846617E-2</v>
      </c>
      <c r="S342" s="170">
        <f t="shared" si="31"/>
        <v>5.2824341456543175E-3</v>
      </c>
      <c r="T342" s="170">
        <f>((SUM(Q336:Q342))/(SUM(P336:P342)))</f>
        <v>7.9616552539333169E-2</v>
      </c>
      <c r="U342" s="170">
        <f>AVERAGE(L336:L342)</f>
        <v>64190.857142857145</v>
      </c>
      <c r="V342" s="170">
        <f>AVERAGE(P336:P342)</f>
        <v>56077.714285714283</v>
      </c>
      <c r="W342" s="170">
        <f>AVERAGE(N336:N342)</f>
        <v>8113.1428571428569</v>
      </c>
      <c r="X342" s="170">
        <f>AVERAGE(Q336:Q342)</f>
        <v>4464.7142857142853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30934</v>
      </c>
      <c r="C343" s="207">
        <v>31438</v>
      </c>
      <c r="D343" s="197">
        <v>8373</v>
      </c>
      <c r="E343" s="197">
        <v>669</v>
      </c>
      <c r="F343" s="197">
        <v>4407</v>
      </c>
      <c r="G343" s="170">
        <f t="shared" si="37"/>
        <v>358360</v>
      </c>
      <c r="H343" s="197">
        <v>7909</v>
      </c>
      <c r="I343" s="197">
        <v>688</v>
      </c>
      <c r="J343" s="170">
        <v>28440</v>
      </c>
      <c r="K343" s="170">
        <v>91768</v>
      </c>
      <c r="L343" s="197">
        <v>120196</v>
      </c>
      <c r="M343" s="197">
        <v>9521</v>
      </c>
      <c r="N343" s="177">
        <v>10988</v>
      </c>
      <c r="O343" s="207">
        <v>96</v>
      </c>
      <c r="P343" s="177">
        <f t="shared" si="43"/>
        <v>109208</v>
      </c>
      <c r="Q343" s="177">
        <f t="shared" si="44"/>
        <v>9425</v>
      </c>
      <c r="R343" s="170">
        <f>((SUM(M337:M343))/(SUM(L337:L343)))</f>
        <v>7.7804258171425375E-2</v>
      </c>
      <c r="S343" s="170">
        <f t="shared" ref="S343:S406" si="45">((SUM(O337:O343))/(SUM(N337:N343)))</f>
        <v>5.9876240929528559E-3</v>
      </c>
      <c r="T343" s="170">
        <f>((SUM(Q337:Q343))/(SUM(P337:P343)))</f>
        <v>8.6190226177542351E-2</v>
      </c>
      <c r="U343" s="170">
        <f>AVERAGE(L337:L343)</f>
        <v>61381.142857142855</v>
      </c>
      <c r="V343" s="170">
        <f>AVERAGE(P337:P343)</f>
        <v>54963.142857142855</v>
      </c>
      <c r="W343" s="170">
        <f>AVERAGE(N337:N343)</f>
        <v>6418</v>
      </c>
      <c r="X343" s="170">
        <f>AVERAGE(Q337:Q343)</f>
        <v>4737.2857142857147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9718</v>
      </c>
      <c r="C344" s="207">
        <v>28784</v>
      </c>
      <c r="D344" s="197">
        <v>7172</v>
      </c>
      <c r="E344" s="197">
        <v>593</v>
      </c>
      <c r="F344" s="197">
        <v>3879</v>
      </c>
      <c r="G344" s="170">
        <f t="shared" si="37"/>
        <v>362239</v>
      </c>
      <c r="H344" s="197">
        <v>6151</v>
      </c>
      <c r="I344" s="197">
        <v>599</v>
      </c>
      <c r="J344" s="170">
        <v>26428</v>
      </c>
      <c r="K344" s="170">
        <v>76157</v>
      </c>
      <c r="L344" s="197">
        <v>102606</v>
      </c>
      <c r="M344" s="197">
        <v>8182</v>
      </c>
      <c r="N344" s="177">
        <v>6706</v>
      </c>
      <c r="O344" s="207">
        <v>50</v>
      </c>
      <c r="P344" s="177">
        <f t="shared" si="43"/>
        <v>95900</v>
      </c>
      <c r="Q344" s="177">
        <f t="shared" si="44"/>
        <v>8132</v>
      </c>
      <c r="R344" s="170">
        <f>((SUM(M338:M344))/(SUM(L338:L344)))</f>
        <v>8.3027062344762648E-2</v>
      </c>
      <c r="S344" s="170">
        <f t="shared" si="45"/>
        <v>7.0184411672775835E-3</v>
      </c>
      <c r="T344" s="170">
        <f>((SUM(Q338:Q344))/(SUM(P338:P344)))</f>
        <v>9.0046050301098121E-2</v>
      </c>
      <c r="U344" s="170">
        <f>AVERAGE(L338:L344)</f>
        <v>59471.142857142855</v>
      </c>
      <c r="V344" s="170">
        <f>AVERAGE(P338:P344)</f>
        <v>54443.571428571428</v>
      </c>
      <c r="W344" s="170">
        <f>AVERAGE(N338:N344)</f>
        <v>5027.5714285714284</v>
      </c>
      <c r="X344" s="170">
        <f>AVERAGE(Q338:Q344)</f>
        <v>4902.4285714285716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83185</v>
      </c>
      <c r="C345" s="207">
        <v>23467</v>
      </c>
      <c r="D345" s="197">
        <v>5700</v>
      </c>
      <c r="E345" s="197">
        <v>705</v>
      </c>
      <c r="F345" s="197">
        <v>5634</v>
      </c>
      <c r="G345" s="170">
        <f>F345+G344</f>
        <v>367873</v>
      </c>
      <c r="H345" s="197">
        <v>9867</v>
      </c>
      <c r="I345" s="197">
        <v>711</v>
      </c>
      <c r="J345" s="170">
        <v>21771</v>
      </c>
      <c r="K345" s="170">
        <v>53329</v>
      </c>
      <c r="L345" s="197">
        <v>75103</v>
      </c>
      <c r="M345" s="197">
        <v>6457</v>
      </c>
      <c r="N345" s="177">
        <v>7439</v>
      </c>
      <c r="O345" s="207">
        <v>67</v>
      </c>
      <c r="P345" s="177">
        <f t="shared" si="43"/>
        <v>67664</v>
      </c>
      <c r="Q345" s="177">
        <f t="shared" si="44"/>
        <v>6390</v>
      </c>
      <c r="R345" s="170">
        <f>((SUM(M339:M345))/(SUM(L339:L345)))</f>
        <v>8.5126784826270174E-2</v>
      </c>
      <c r="S345" s="170">
        <f t="shared" si="45"/>
        <v>8.1340892284939605E-3</v>
      </c>
      <c r="T345" s="170">
        <f>((SUM(Q339:Q345))/(SUM(P339:P345)))</f>
        <v>9.1570123484166752E-2</v>
      </c>
      <c r="U345" s="170">
        <f>AVERAGE(L339:L345)</f>
        <v>60039.857142857145</v>
      </c>
      <c r="V345" s="170">
        <f>AVERAGE(P339:P345)</f>
        <v>55403.285714285717</v>
      </c>
      <c r="W345" s="170">
        <f>AVERAGE(N339:N345)</f>
        <v>4636.5714285714284</v>
      </c>
      <c r="X345" s="170">
        <f>AVERAGE(Q339:Q345)</f>
        <v>5073.2857142857147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8310</v>
      </c>
      <c r="C346" s="207">
        <v>15125</v>
      </c>
      <c r="D346" s="197">
        <v>4162</v>
      </c>
      <c r="E346" s="197">
        <v>640</v>
      </c>
      <c r="F346" s="197">
        <v>5802</v>
      </c>
      <c r="G346" s="170">
        <f>F346+G345</f>
        <v>373675</v>
      </c>
      <c r="H346" s="197">
        <v>11774</v>
      </c>
      <c r="I346" s="197">
        <v>648</v>
      </c>
      <c r="J346" s="170">
        <v>13744</v>
      </c>
      <c r="K346" s="170">
        <v>27962</v>
      </c>
      <c r="L346" s="197">
        <v>41710</v>
      </c>
      <c r="M346" s="197">
        <v>4591</v>
      </c>
      <c r="N346" s="177">
        <v>1488</v>
      </c>
      <c r="O346" s="207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480401898316392E-2</v>
      </c>
      <c r="S346" s="170">
        <f t="shared" si="45"/>
        <v>8.4293340826074748E-3</v>
      </c>
      <c r="T346" s="170">
        <f t="shared" ref="T346:T439" si="47">((SUM(Q340:Q346))/(SUM(P340:P346)))</f>
        <v>9.2734914440108077E-2</v>
      </c>
      <c r="U346" s="170">
        <f t="shared" ref="U346:U439" si="48">AVERAGE(L340:L346)</f>
        <v>61678.714285714283</v>
      </c>
      <c r="V346" s="170">
        <f t="shared" ref="V346:V409" si="49">AVERAGE(P340:P346)</f>
        <v>57102.857142857145</v>
      </c>
      <c r="W346" s="170">
        <f t="shared" ref="W346:W439" si="50">AVERAGE(N340:N346)</f>
        <v>4575.8571428571431</v>
      </c>
      <c r="X346" s="170">
        <f t="shared" ref="X346:X439" si="51">AVERAGE(Q340:Q346)</f>
        <v>5295.4285714285716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903531</v>
      </c>
      <c r="C347" s="207">
        <v>5221</v>
      </c>
      <c r="D347" s="197">
        <v>1350</v>
      </c>
      <c r="E347" s="197">
        <v>456</v>
      </c>
      <c r="F347" s="197">
        <v>2440</v>
      </c>
      <c r="G347" s="170">
        <f>F347+G346</f>
        <v>376115</v>
      </c>
      <c r="H347" s="197">
        <v>3833</v>
      </c>
      <c r="I347" s="197">
        <v>459</v>
      </c>
      <c r="J347" s="170">
        <v>4771</v>
      </c>
      <c r="K347" s="170">
        <v>11420</v>
      </c>
      <c r="L347" s="197">
        <v>16190</v>
      </c>
      <c r="M347" s="197">
        <v>1576</v>
      </c>
      <c r="N347" s="177">
        <v>865</v>
      </c>
      <c r="O347" s="207">
        <v>6</v>
      </c>
      <c r="P347" s="177">
        <f t="shared" si="43"/>
        <v>15325</v>
      </c>
      <c r="Q347" s="177">
        <f t="shared" si="44"/>
        <v>1570</v>
      </c>
      <c r="R347" s="170">
        <f t="shared" si="46"/>
        <v>8.6670963802286533E-2</v>
      </c>
      <c r="S347" s="170">
        <f t="shared" si="45"/>
        <v>8.2972250391813406E-3</v>
      </c>
      <c r="T347" s="170">
        <f t="shared" si="47"/>
        <v>9.289721542720708E-2</v>
      </c>
      <c r="U347" s="170">
        <f t="shared" si="48"/>
        <v>63165</v>
      </c>
      <c r="V347" s="170">
        <f t="shared" si="49"/>
        <v>58516.285714285717</v>
      </c>
      <c r="W347" s="170">
        <f t="shared" si="50"/>
        <v>4648.7142857142853</v>
      </c>
      <c r="X347" s="170">
        <f t="shared" si="51"/>
        <v>5436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21837</v>
      </c>
      <c r="C348" s="207">
        <v>18306</v>
      </c>
      <c r="D348" s="197">
        <v>4677</v>
      </c>
      <c r="E348" s="197">
        <v>508</v>
      </c>
      <c r="F348" s="197">
        <v>3183</v>
      </c>
      <c r="G348" s="170">
        <f t="shared" ref="G348:G411" si="53">F348+G347</f>
        <v>379298</v>
      </c>
      <c r="H348" s="197">
        <v>5407</v>
      </c>
      <c r="I348" s="197">
        <v>520</v>
      </c>
      <c r="J348" s="170">
        <v>16643</v>
      </c>
      <c r="K348" s="170">
        <v>44929</v>
      </c>
      <c r="L348" s="197">
        <v>61561</v>
      </c>
      <c r="M348" s="197">
        <v>5304</v>
      </c>
      <c r="N348" s="177">
        <v>7788</v>
      </c>
      <c r="O348" s="207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0138921031233E-2</v>
      </c>
      <c r="S348" s="170">
        <f t="shared" si="45"/>
        <v>8.4736786357377403E-3</v>
      </c>
      <c r="T348" s="170">
        <f t="shared" si="47"/>
        <v>9.2242521282759588E-2</v>
      </c>
      <c r="U348" s="170">
        <f t="shared" si="48"/>
        <v>64815.857142857145</v>
      </c>
      <c r="V348" s="170">
        <f t="shared" si="49"/>
        <v>59421</v>
      </c>
      <c r="W348" s="170">
        <f t="shared" si="50"/>
        <v>5394.8571428571431</v>
      </c>
      <c r="X348" s="170">
        <f t="shared" si="51"/>
        <v>5481.1428571428569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34219</v>
      </c>
      <c r="C349" s="207">
        <v>12382</v>
      </c>
      <c r="D349" s="197">
        <v>2980</v>
      </c>
      <c r="E349" s="197">
        <v>519</v>
      </c>
      <c r="F349" s="197">
        <v>3206</v>
      </c>
      <c r="G349" s="170">
        <f t="shared" si="53"/>
        <v>382504</v>
      </c>
      <c r="H349" s="197">
        <v>4821</v>
      </c>
      <c r="I349" s="197">
        <v>523</v>
      </c>
      <c r="J349" s="170">
        <v>11315</v>
      </c>
      <c r="K349" s="170">
        <v>29382</v>
      </c>
      <c r="L349" s="197">
        <v>40686</v>
      </c>
      <c r="M349" s="197">
        <v>3352</v>
      </c>
      <c r="N349" s="177">
        <v>4064</v>
      </c>
      <c r="O349" s="207">
        <v>37</v>
      </c>
      <c r="P349" s="177">
        <f t="shared" si="43"/>
        <v>36622</v>
      </c>
      <c r="Q349" s="177">
        <f t="shared" si="44"/>
        <v>3315</v>
      </c>
      <c r="R349" s="170">
        <f t="shared" si="46"/>
        <v>8.5106057827495571E-2</v>
      </c>
      <c r="S349" s="170">
        <f t="shared" si="45"/>
        <v>8.8209873404850279E-3</v>
      </c>
      <c r="T349" s="170">
        <f t="shared" si="47"/>
        <v>9.2273007351079739E-2</v>
      </c>
      <c r="U349" s="170">
        <f t="shared" si="48"/>
        <v>65436</v>
      </c>
      <c r="V349" s="170">
        <f t="shared" si="49"/>
        <v>59816.285714285717</v>
      </c>
      <c r="W349" s="170">
        <f t="shared" si="50"/>
        <v>5619.7142857142853</v>
      </c>
      <c r="X349" s="170">
        <f t="shared" si="51"/>
        <v>5519.4285714285716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7938</v>
      </c>
      <c r="C350" s="207">
        <v>33719</v>
      </c>
      <c r="D350" s="197">
        <v>9038</v>
      </c>
      <c r="E350" s="197">
        <v>870</v>
      </c>
      <c r="F350" s="197">
        <v>4926</v>
      </c>
      <c r="G350" s="170">
        <f t="shared" si="53"/>
        <v>387430</v>
      </c>
      <c r="H350" s="197">
        <v>9169</v>
      </c>
      <c r="I350" s="197">
        <v>887</v>
      </c>
      <c r="J350" s="170">
        <v>30423</v>
      </c>
      <c r="K350" s="170">
        <v>113148</v>
      </c>
      <c r="L350" s="197">
        <v>143555</v>
      </c>
      <c r="M350" s="197">
        <v>10103</v>
      </c>
      <c r="N350" s="177">
        <v>25111</v>
      </c>
      <c r="O350" s="207">
        <v>214</v>
      </c>
      <c r="P350" s="177">
        <f t="shared" si="43"/>
        <v>118444</v>
      </c>
      <c r="Q350" s="177">
        <f t="shared" si="44"/>
        <v>9889</v>
      </c>
      <c r="R350" s="170">
        <f t="shared" si="46"/>
        <v>8.2185492230131843E-2</v>
      </c>
      <c r="S350" s="170">
        <f t="shared" si="45"/>
        <v>8.6979293316623331E-3</v>
      </c>
      <c r="T350" s="170">
        <f t="shared" si="47"/>
        <v>9.1365813763290102E-2</v>
      </c>
      <c r="U350" s="170">
        <f t="shared" si="48"/>
        <v>68773</v>
      </c>
      <c r="V350" s="170">
        <f t="shared" si="49"/>
        <v>61135.714285714283</v>
      </c>
      <c r="W350" s="170">
        <f t="shared" si="50"/>
        <v>7637.2857142857147</v>
      </c>
      <c r="X350" s="170">
        <f t="shared" si="51"/>
        <v>5585.7142857142853</v>
      </c>
      <c r="Y350" s="170">
        <f t="shared" si="52"/>
        <v>66.428571428571431</v>
      </c>
    </row>
    <row r="351" spans="1:25" s="170" customFormat="1" x14ac:dyDescent="0.35">
      <c r="A351" s="115">
        <v>44201</v>
      </c>
      <c r="B351" s="170">
        <f t="shared" si="41"/>
        <v>3997749</v>
      </c>
      <c r="C351" s="207">
        <v>29811</v>
      </c>
      <c r="D351" s="197">
        <v>7707</v>
      </c>
      <c r="E351" s="197">
        <v>743</v>
      </c>
      <c r="F351" s="197">
        <v>4695</v>
      </c>
      <c r="G351" s="170">
        <f t="shared" si="53"/>
        <v>392125</v>
      </c>
      <c r="H351" s="197">
        <v>7561</v>
      </c>
      <c r="I351" s="197">
        <v>746</v>
      </c>
      <c r="J351" s="170">
        <v>27133</v>
      </c>
      <c r="K351" s="170">
        <v>85851</v>
      </c>
      <c r="L351" s="197">
        <v>112979</v>
      </c>
      <c r="M351" s="197">
        <v>8494</v>
      </c>
      <c r="N351" s="177">
        <v>15182</v>
      </c>
      <c r="O351" s="207">
        <v>119</v>
      </c>
      <c r="P351" s="177">
        <f t="shared" si="43"/>
        <v>97797</v>
      </c>
      <c r="Q351" s="177">
        <f t="shared" si="44"/>
        <v>8375</v>
      </c>
      <c r="R351" s="170">
        <f t="shared" si="46"/>
        <v>8.1086411920680626E-2</v>
      </c>
      <c r="S351" s="170">
        <f t="shared" si="45"/>
        <v>8.6216639488512527E-3</v>
      </c>
      <c r="T351" s="170">
        <f t="shared" si="47"/>
        <v>9.1527915746765706E-2</v>
      </c>
      <c r="U351" s="170">
        <f t="shared" si="48"/>
        <v>70254.857142857145</v>
      </c>
      <c r="V351" s="170">
        <f t="shared" si="49"/>
        <v>61406.714285714283</v>
      </c>
      <c r="W351" s="170">
        <f t="shared" si="50"/>
        <v>8848.1428571428569</v>
      </c>
      <c r="X351" s="170">
        <f t="shared" si="51"/>
        <v>5620.4285714285716</v>
      </c>
      <c r="Y351" s="170">
        <f t="shared" si="52"/>
        <v>76.285714285714292</v>
      </c>
    </row>
    <row r="352" spans="1:25" s="170" customFormat="1" x14ac:dyDescent="0.35">
      <c r="A352" s="115">
        <v>44202</v>
      </c>
      <c r="B352" s="170">
        <f t="shared" si="41"/>
        <v>4025368</v>
      </c>
      <c r="C352" s="207">
        <v>27619</v>
      </c>
      <c r="D352" s="197">
        <v>7048</v>
      </c>
      <c r="E352" s="197">
        <v>744</v>
      </c>
      <c r="F352" s="197">
        <v>4961</v>
      </c>
      <c r="G352" s="170">
        <f t="shared" si="53"/>
        <v>397086</v>
      </c>
      <c r="H352" s="197">
        <v>9273</v>
      </c>
      <c r="I352" s="197">
        <v>754</v>
      </c>
      <c r="J352" s="170">
        <v>25267</v>
      </c>
      <c r="K352" s="170">
        <v>71947</v>
      </c>
      <c r="L352" s="197">
        <v>97219</v>
      </c>
      <c r="M352" s="197">
        <v>7893</v>
      </c>
      <c r="N352" s="177">
        <v>11960</v>
      </c>
      <c r="O352" s="207">
        <v>101</v>
      </c>
      <c r="P352" s="177">
        <f t="shared" si="43"/>
        <v>85259</v>
      </c>
      <c r="Q352" s="177">
        <f t="shared" si="44"/>
        <v>7792</v>
      </c>
      <c r="R352" s="170">
        <f t="shared" si="46"/>
        <v>8.0391126678342084E-2</v>
      </c>
      <c r="S352" s="170">
        <f t="shared" si="45"/>
        <v>8.5467513316681218E-3</v>
      </c>
      <c r="T352" s="170">
        <f t="shared" si="47"/>
        <v>9.1062081789371585E-2</v>
      </c>
      <c r="U352" s="170">
        <f t="shared" si="48"/>
        <v>73414.28571428571</v>
      </c>
      <c r="V352" s="170">
        <f t="shared" si="49"/>
        <v>63920.285714285717</v>
      </c>
      <c r="W352" s="170">
        <f t="shared" si="50"/>
        <v>9494</v>
      </c>
      <c r="X352" s="170">
        <f t="shared" si="51"/>
        <v>5820.7142857142853</v>
      </c>
      <c r="Y352" s="170">
        <f t="shared" si="52"/>
        <v>81.142857142857139</v>
      </c>
    </row>
    <row r="353" spans="1:25" s="170" customFormat="1" x14ac:dyDescent="0.35">
      <c r="A353" s="115">
        <v>44203</v>
      </c>
      <c r="B353" s="170">
        <f t="shared" si="41"/>
        <v>4051490</v>
      </c>
      <c r="C353" s="207">
        <v>26122</v>
      </c>
      <c r="D353" s="197">
        <v>6447</v>
      </c>
      <c r="E353" s="197">
        <v>661</v>
      </c>
      <c r="F353" s="197">
        <v>4393</v>
      </c>
      <c r="G353" s="170">
        <f t="shared" si="53"/>
        <v>401479</v>
      </c>
      <c r="H353" s="197">
        <v>9427</v>
      </c>
      <c r="I353" s="197">
        <v>667</v>
      </c>
      <c r="J353" s="170">
        <v>23995</v>
      </c>
      <c r="K353" s="170">
        <v>77540</v>
      </c>
      <c r="L353" s="197">
        <v>101534</v>
      </c>
      <c r="M353" s="197">
        <v>7248</v>
      </c>
      <c r="N353" s="177">
        <v>13752</v>
      </c>
      <c r="O353" s="207">
        <v>71</v>
      </c>
      <c r="P353" s="177">
        <f t="shared" si="43"/>
        <v>87782</v>
      </c>
      <c r="Q353" s="177">
        <f t="shared" si="44"/>
        <v>7177</v>
      </c>
      <c r="R353" s="170">
        <f t="shared" si="46"/>
        <v>7.663963857185685E-2</v>
      </c>
      <c r="S353" s="170">
        <f t="shared" si="45"/>
        <v>7.8758161632072349E-3</v>
      </c>
      <c r="T353" s="170">
        <f t="shared" si="47"/>
        <v>8.7575403735742477E-2</v>
      </c>
      <c r="U353" s="170">
        <f t="shared" si="48"/>
        <v>81960.571428571435</v>
      </c>
      <c r="V353" s="170">
        <f t="shared" si="49"/>
        <v>70714.571428571435</v>
      </c>
      <c r="W353" s="170">
        <f t="shared" si="50"/>
        <v>11246</v>
      </c>
      <c r="X353" s="170">
        <f t="shared" si="51"/>
        <v>6192.8571428571431</v>
      </c>
      <c r="Y353" s="170">
        <f t="shared" si="52"/>
        <v>88.571428571428569</v>
      </c>
    </row>
    <row r="354" spans="1:25" s="170" customFormat="1" x14ac:dyDescent="0.35">
      <c r="A354" s="115">
        <v>44204</v>
      </c>
      <c r="B354" s="170">
        <f t="shared" si="41"/>
        <v>4075229</v>
      </c>
      <c r="C354" s="207">
        <v>23739</v>
      </c>
      <c r="D354" s="197">
        <v>5731</v>
      </c>
      <c r="E354" s="197">
        <v>652</v>
      </c>
      <c r="F354" s="197">
        <v>4475</v>
      </c>
      <c r="G354" s="170">
        <f t="shared" si="53"/>
        <v>405954</v>
      </c>
      <c r="H354" s="197">
        <v>8843</v>
      </c>
      <c r="I354" s="197">
        <v>661</v>
      </c>
      <c r="J354" s="170">
        <v>21882</v>
      </c>
      <c r="K354" s="170">
        <v>68425</v>
      </c>
      <c r="L354" s="197">
        <v>90293</v>
      </c>
      <c r="M354" s="197">
        <v>6599</v>
      </c>
      <c r="N354" s="177">
        <v>12971</v>
      </c>
      <c r="O354" s="207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667193556305E-2</v>
      </c>
      <c r="S354" s="170">
        <f t="shared" si="45"/>
        <v>7.5527370414409656E-3</v>
      </c>
      <c r="T354" s="170">
        <f t="shared" si="47"/>
        <v>8.6727265219506675E-2</v>
      </c>
      <c r="U354" s="170">
        <f t="shared" si="48"/>
        <v>92546.71428571429</v>
      </c>
      <c r="V354" s="170">
        <f t="shared" si="49"/>
        <v>79571.28571428571</v>
      </c>
      <c r="W354" s="170">
        <f t="shared" si="50"/>
        <v>12975.428571428571</v>
      </c>
      <c r="X354" s="170">
        <f t="shared" si="51"/>
        <v>6901</v>
      </c>
      <c r="Y354" s="170">
        <f t="shared" si="52"/>
        <v>98</v>
      </c>
    </row>
    <row r="355" spans="1:25" s="170" customFormat="1" x14ac:dyDescent="0.35">
      <c r="A355" s="115">
        <v>44205</v>
      </c>
      <c r="B355" s="170">
        <f t="shared" si="41"/>
        <v>4091389</v>
      </c>
      <c r="C355" s="207">
        <v>16160</v>
      </c>
      <c r="D355" s="197">
        <v>3590</v>
      </c>
      <c r="E355" s="197">
        <v>467</v>
      </c>
      <c r="F355" s="197">
        <v>2787</v>
      </c>
      <c r="G355" s="170">
        <f t="shared" si="53"/>
        <v>408741</v>
      </c>
      <c r="H355" s="197">
        <v>4588</v>
      </c>
      <c r="I355" s="197">
        <v>472</v>
      </c>
      <c r="J355" s="170">
        <v>15124</v>
      </c>
      <c r="K355" s="170">
        <v>32403</v>
      </c>
      <c r="L355" s="197">
        <v>47524</v>
      </c>
      <c r="M355" s="197">
        <v>4140</v>
      </c>
      <c r="N355" s="177">
        <v>4680</v>
      </c>
      <c r="O355" s="207">
        <v>21</v>
      </c>
      <c r="P355" s="177">
        <f t="shared" si="43"/>
        <v>42844</v>
      </c>
      <c r="Q355" s="177">
        <f t="shared" si="44"/>
        <v>4119</v>
      </c>
      <c r="R355" s="170">
        <f t="shared" si="46"/>
        <v>7.5465059404534629E-2</v>
      </c>
      <c r="S355" s="170">
        <f t="shared" si="45"/>
        <v>7.2389420884632922E-3</v>
      </c>
      <c r="T355" s="170">
        <f t="shared" si="47"/>
        <v>8.6424817331111389E-2</v>
      </c>
      <c r="U355" s="170">
        <f t="shared" si="48"/>
        <v>90541.428571428565</v>
      </c>
      <c r="V355" s="170">
        <f t="shared" si="49"/>
        <v>78010</v>
      </c>
      <c r="W355" s="170">
        <f t="shared" si="50"/>
        <v>12531.428571428571</v>
      </c>
      <c r="X355" s="170">
        <f t="shared" si="51"/>
        <v>6742</v>
      </c>
      <c r="Y355" s="170">
        <f t="shared" si="52"/>
        <v>90.714285714285708</v>
      </c>
    </row>
    <row r="356" spans="1:25" s="170" customFormat="1" x14ac:dyDescent="0.35">
      <c r="A356" s="115">
        <v>44206</v>
      </c>
      <c r="B356" s="170">
        <f t="shared" si="41"/>
        <v>4102708</v>
      </c>
      <c r="C356" s="207">
        <v>11319</v>
      </c>
      <c r="D356" s="197">
        <v>2371</v>
      </c>
      <c r="E356" s="197">
        <v>414</v>
      </c>
      <c r="F356" s="197">
        <v>2334</v>
      </c>
      <c r="G356" s="170">
        <f t="shared" si="53"/>
        <v>411075</v>
      </c>
      <c r="H356" s="197">
        <v>4019</v>
      </c>
      <c r="I356" s="197">
        <v>421</v>
      </c>
      <c r="J356" s="170">
        <v>10548</v>
      </c>
      <c r="K356" s="170">
        <v>26712</v>
      </c>
      <c r="L356" s="197">
        <v>37260</v>
      </c>
      <c r="M356" s="197">
        <v>2741</v>
      </c>
      <c r="N356" s="177">
        <v>4591</v>
      </c>
      <c r="O356" s="207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592736894873E-2</v>
      </c>
      <c r="S356" s="170">
        <f t="shared" si="45"/>
        <v>7.1390528856505034E-3</v>
      </c>
      <c r="T356" s="170">
        <f t="shared" si="47"/>
        <v>8.5937168544797521E-2</v>
      </c>
      <c r="U356" s="170">
        <f t="shared" si="48"/>
        <v>90052</v>
      </c>
      <c r="V356" s="170">
        <f t="shared" si="49"/>
        <v>77445.28571428571</v>
      </c>
      <c r="W356" s="170">
        <f t="shared" si="50"/>
        <v>12606.714285714286</v>
      </c>
      <c r="X356" s="170">
        <f t="shared" si="51"/>
        <v>6655.4285714285716</v>
      </c>
      <c r="Y356" s="170">
        <f t="shared" si="52"/>
        <v>90</v>
      </c>
    </row>
    <row r="357" spans="1:25" s="170" customFormat="1" x14ac:dyDescent="0.35">
      <c r="A357" s="115">
        <v>44207</v>
      </c>
      <c r="B357" s="170">
        <f t="shared" si="41"/>
        <v>4130241</v>
      </c>
      <c r="C357" s="207">
        <v>27533</v>
      </c>
      <c r="D357" s="197">
        <v>6458</v>
      </c>
      <c r="E357" s="197">
        <v>699</v>
      </c>
      <c r="F357" s="197">
        <v>4759</v>
      </c>
      <c r="G357" s="170">
        <f t="shared" si="53"/>
        <v>415834</v>
      </c>
      <c r="H357" s="197">
        <v>9537</v>
      </c>
      <c r="I357" s="197">
        <v>706</v>
      </c>
      <c r="J357" s="170">
        <v>25126</v>
      </c>
      <c r="K357" s="170">
        <v>105541</v>
      </c>
      <c r="L357" s="197">
        <v>130679</v>
      </c>
      <c r="M357" s="197">
        <v>7370</v>
      </c>
      <c r="N357" s="177">
        <v>25626</v>
      </c>
      <c r="O357" s="207">
        <v>138</v>
      </c>
      <c r="P357" s="177">
        <f t="shared" si="43"/>
        <v>105053</v>
      </c>
      <c r="Q357" s="177">
        <f t="shared" si="44"/>
        <v>7232</v>
      </c>
      <c r="R357" s="170">
        <f t="shared" si="46"/>
        <v>7.2041885834218639E-2</v>
      </c>
      <c r="S357" s="170">
        <f t="shared" si="45"/>
        <v>6.2414096122214461E-3</v>
      </c>
      <c r="T357" s="170">
        <f t="shared" si="47"/>
        <v>8.3088404958333806E-2</v>
      </c>
      <c r="U357" s="170">
        <f t="shared" si="48"/>
        <v>88212.571428571435</v>
      </c>
      <c r="V357" s="170">
        <f t="shared" si="49"/>
        <v>75532.28571428571</v>
      </c>
      <c r="W357" s="170">
        <f t="shared" si="50"/>
        <v>12680.285714285714</v>
      </c>
      <c r="X357" s="170">
        <f t="shared" si="51"/>
        <v>6275.8571428571431</v>
      </c>
      <c r="Y357" s="170">
        <f t="shared" si="52"/>
        <v>79.142857142857139</v>
      </c>
    </row>
    <row r="358" spans="1:25" s="170" customFormat="1" x14ac:dyDescent="0.35">
      <c r="A358" s="115">
        <v>44208</v>
      </c>
      <c r="B358" s="170">
        <f t="shared" si="41"/>
        <v>4155412</v>
      </c>
      <c r="C358" s="207">
        <v>25171</v>
      </c>
      <c r="D358" s="197">
        <v>5531</v>
      </c>
      <c r="E358" s="197">
        <v>608</v>
      </c>
      <c r="F358" s="197">
        <v>4112</v>
      </c>
      <c r="G358" s="170">
        <f t="shared" si="53"/>
        <v>419946</v>
      </c>
      <c r="H358" s="197">
        <v>7163</v>
      </c>
      <c r="I358" s="197">
        <v>620</v>
      </c>
      <c r="J358" s="170">
        <v>23244</v>
      </c>
      <c r="K358" s="170">
        <v>81143</v>
      </c>
      <c r="L358" s="197">
        <v>104394</v>
      </c>
      <c r="M358" s="197">
        <v>6317</v>
      </c>
      <c r="N358" s="177">
        <v>18770</v>
      </c>
      <c r="O358" s="207">
        <v>105</v>
      </c>
      <c r="P358" s="177">
        <f t="shared" si="43"/>
        <v>85624</v>
      </c>
      <c r="Q358" s="177">
        <f t="shared" si="44"/>
        <v>6212</v>
      </c>
      <c r="R358" s="170">
        <f t="shared" si="46"/>
        <v>6.9482331340131348E-2</v>
      </c>
      <c r="S358" s="170">
        <f t="shared" si="45"/>
        <v>5.847319978343259E-3</v>
      </c>
      <c r="T358" s="170">
        <f t="shared" si="47"/>
        <v>8.0859079320031058E-2</v>
      </c>
      <c r="U358" s="170">
        <f t="shared" si="48"/>
        <v>86986.142857142855</v>
      </c>
      <c r="V358" s="170">
        <f t="shared" si="49"/>
        <v>73793.28571428571</v>
      </c>
      <c r="W358" s="170">
        <f t="shared" si="50"/>
        <v>13192.857142857143</v>
      </c>
      <c r="X358" s="170">
        <f t="shared" si="51"/>
        <v>5966.8571428571431</v>
      </c>
      <c r="Y358" s="170">
        <f t="shared" si="52"/>
        <v>77.142857142857139</v>
      </c>
    </row>
    <row r="359" spans="1:25" s="170" customFormat="1" x14ac:dyDescent="0.35">
      <c r="A359" s="115">
        <v>44209</v>
      </c>
      <c r="B359" s="170">
        <f t="shared" si="41"/>
        <v>4178592</v>
      </c>
      <c r="C359" s="207">
        <v>23180</v>
      </c>
      <c r="D359" s="197">
        <v>4880</v>
      </c>
      <c r="E359" s="197">
        <v>580</v>
      </c>
      <c r="F359" s="197">
        <v>3844</v>
      </c>
      <c r="G359" s="170">
        <f t="shared" si="53"/>
        <v>423790</v>
      </c>
      <c r="H359" s="197">
        <v>7232</v>
      </c>
      <c r="I359" s="197">
        <v>589</v>
      </c>
      <c r="J359" s="170">
        <v>21442</v>
      </c>
      <c r="K359" s="170">
        <v>70621</v>
      </c>
      <c r="L359" s="197">
        <v>92065</v>
      </c>
      <c r="M359" s="197">
        <v>5633</v>
      </c>
      <c r="N359" s="177">
        <v>15481</v>
      </c>
      <c r="O359" s="207">
        <v>90</v>
      </c>
      <c r="P359" s="177">
        <f t="shared" si="43"/>
        <v>76584</v>
      </c>
      <c r="Q359" s="177">
        <f t="shared" si="44"/>
        <v>5543</v>
      </c>
      <c r="R359" s="170">
        <f t="shared" si="46"/>
        <v>6.6332200964308016E-2</v>
      </c>
      <c r="S359" s="170">
        <f t="shared" si="45"/>
        <v>5.5178312524120955E-3</v>
      </c>
      <c r="T359" s="170">
        <f t="shared" si="47"/>
        <v>7.7811994219084107E-2</v>
      </c>
      <c r="U359" s="170">
        <f t="shared" si="48"/>
        <v>86249.857142857145</v>
      </c>
      <c r="V359" s="170">
        <f t="shared" si="49"/>
        <v>72554</v>
      </c>
      <c r="W359" s="170">
        <f t="shared" si="50"/>
        <v>13695.857142857143</v>
      </c>
      <c r="X359" s="170">
        <f t="shared" si="51"/>
        <v>5645.5714285714284</v>
      </c>
      <c r="Y359" s="170">
        <f t="shared" si="52"/>
        <v>75.571428571428569</v>
      </c>
    </row>
    <row r="360" spans="1:25" s="170" customFormat="1" x14ac:dyDescent="0.35">
      <c r="A360" s="115">
        <v>44210</v>
      </c>
      <c r="B360" s="170">
        <f t="shared" si="41"/>
        <v>4201364</v>
      </c>
      <c r="C360" s="207">
        <v>22772</v>
      </c>
      <c r="D360" s="197">
        <v>4994</v>
      </c>
      <c r="E360" s="197">
        <v>563</v>
      </c>
      <c r="F360" s="197">
        <v>4240</v>
      </c>
      <c r="G360" s="170">
        <f t="shared" si="53"/>
        <v>428030</v>
      </c>
      <c r="H360" s="197">
        <v>9264</v>
      </c>
      <c r="I360" s="197">
        <v>570</v>
      </c>
      <c r="J360" s="170">
        <v>21101</v>
      </c>
      <c r="K360" s="170">
        <v>82947</v>
      </c>
      <c r="L360" s="197">
        <v>104056</v>
      </c>
      <c r="M360" s="197">
        <v>5814</v>
      </c>
      <c r="N360" s="177">
        <v>19097</v>
      </c>
      <c r="O360" s="207">
        <v>68</v>
      </c>
      <c r="P360" s="177">
        <f t="shared" si="43"/>
        <v>84959</v>
      </c>
      <c r="Q360" s="177">
        <f t="shared" si="44"/>
        <v>5746</v>
      </c>
      <c r="R360" s="170">
        <f t="shared" si="46"/>
        <v>6.3690989672935044E-2</v>
      </c>
      <c r="S360" s="170">
        <f t="shared" si="45"/>
        <v>5.1968068289598487E-3</v>
      </c>
      <c r="T360" s="170">
        <f t="shared" si="47"/>
        <v>7.5413568819237511E-2</v>
      </c>
      <c r="U360" s="170">
        <f t="shared" si="48"/>
        <v>86610.142857142855</v>
      </c>
      <c r="V360" s="170">
        <f t="shared" si="49"/>
        <v>72150.71428571429</v>
      </c>
      <c r="W360" s="170">
        <f t="shared" si="50"/>
        <v>14459.428571428571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22845</v>
      </c>
      <c r="C361" s="207">
        <v>21481</v>
      </c>
      <c r="D361" s="197">
        <v>4388</v>
      </c>
      <c r="E361" s="197">
        <v>464</v>
      </c>
      <c r="F361" s="197">
        <v>3766</v>
      </c>
      <c r="G361" s="170">
        <f t="shared" si="53"/>
        <v>431796</v>
      </c>
      <c r="H361" s="197">
        <v>7996</v>
      </c>
      <c r="I361" s="197">
        <v>479</v>
      </c>
      <c r="J361" s="170">
        <v>20048</v>
      </c>
      <c r="K361" s="170">
        <v>69440</v>
      </c>
      <c r="L361" s="197">
        <v>89489</v>
      </c>
      <c r="M361" s="197">
        <v>5367</v>
      </c>
      <c r="N361" s="177">
        <v>20853</v>
      </c>
      <c r="O361" s="207">
        <v>73</v>
      </c>
      <c r="P361" s="177">
        <f t="shared" si="43"/>
        <v>68636</v>
      </c>
      <c r="Q361" s="177">
        <f t="shared" si="44"/>
        <v>5294</v>
      </c>
      <c r="R361" s="170">
        <f t="shared" si="46"/>
        <v>6.1740771999134553E-2</v>
      </c>
      <c r="S361" s="170">
        <f t="shared" si="45"/>
        <v>4.8305193495756108E-3</v>
      </c>
      <c r="T361" s="170">
        <f t="shared" si="47"/>
        <v>7.4249197673504991E-2</v>
      </c>
      <c r="U361" s="170">
        <f t="shared" si="48"/>
        <v>86495.28571428571</v>
      </c>
      <c r="V361" s="170">
        <f t="shared" si="49"/>
        <v>70909.857142857145</v>
      </c>
      <c r="W361" s="170">
        <f t="shared" si="50"/>
        <v>15585.428571428571</v>
      </c>
      <c r="X361" s="170">
        <f t="shared" si="51"/>
        <v>5265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37060</v>
      </c>
      <c r="C362" s="207">
        <v>14215</v>
      </c>
      <c r="D362" s="197">
        <v>2662</v>
      </c>
      <c r="E362" s="197">
        <v>353</v>
      </c>
      <c r="F362" s="197">
        <v>2302</v>
      </c>
      <c r="G362" s="170">
        <f t="shared" si="53"/>
        <v>434098</v>
      </c>
      <c r="H362" s="197">
        <v>3979</v>
      </c>
      <c r="I362" s="197">
        <v>358</v>
      </c>
      <c r="J362" s="170">
        <v>13374</v>
      </c>
      <c r="K362" s="170">
        <v>29822</v>
      </c>
      <c r="L362" s="197">
        <v>43190</v>
      </c>
      <c r="M362" s="197">
        <v>3150</v>
      </c>
      <c r="N362" s="177">
        <v>8902</v>
      </c>
      <c r="O362" s="207">
        <v>48</v>
      </c>
      <c r="P362" s="177">
        <f t="shared" si="43"/>
        <v>34288</v>
      </c>
      <c r="Q362" s="177">
        <f t="shared" si="44"/>
        <v>3102</v>
      </c>
      <c r="R362" s="170">
        <f t="shared" si="46"/>
        <v>6.0539015492411828E-2</v>
      </c>
      <c r="S362" s="170">
        <f t="shared" si="45"/>
        <v>4.8888104482880338E-3</v>
      </c>
      <c r="T362" s="170">
        <f t="shared" si="47"/>
        <v>7.3466676779831611E-2</v>
      </c>
      <c r="U362" s="170">
        <f t="shared" si="48"/>
        <v>85876.142857142855</v>
      </c>
      <c r="V362" s="170">
        <f t="shared" si="49"/>
        <v>69687.571428571435</v>
      </c>
      <c r="W362" s="170">
        <f t="shared" si="50"/>
        <v>16188.571428571429</v>
      </c>
      <c r="X362" s="170">
        <f t="shared" si="51"/>
        <v>5119.7142857142853</v>
      </c>
      <c r="Y362" s="170">
        <f t="shared" si="52"/>
        <v>79.142857142857139</v>
      </c>
    </row>
    <row r="363" spans="1:25" s="170" customFormat="1" x14ac:dyDescent="0.35">
      <c r="A363" s="115">
        <v>44213</v>
      </c>
      <c r="B363" s="170">
        <f t="shared" si="41"/>
        <v>4247980</v>
      </c>
      <c r="C363" s="207">
        <v>10920</v>
      </c>
      <c r="D363" s="197">
        <v>1983</v>
      </c>
      <c r="E363" s="197">
        <v>367</v>
      </c>
      <c r="F363" s="197">
        <v>2354</v>
      </c>
      <c r="G363" s="170">
        <f t="shared" si="53"/>
        <v>436452</v>
      </c>
      <c r="H363" s="197">
        <v>3783</v>
      </c>
      <c r="I363" s="197">
        <v>369</v>
      </c>
      <c r="J363" s="170">
        <v>10323</v>
      </c>
      <c r="K363" s="170">
        <v>30495</v>
      </c>
      <c r="L363" s="197">
        <v>40817</v>
      </c>
      <c r="M363" s="197">
        <v>2415</v>
      </c>
      <c r="N363" s="177">
        <v>9167</v>
      </c>
      <c r="O363" s="207">
        <v>49</v>
      </c>
      <c r="P363" s="177">
        <f t="shared" si="43"/>
        <v>31650</v>
      </c>
      <c r="Q363" s="177">
        <f t="shared" si="44"/>
        <v>2366</v>
      </c>
      <c r="R363" s="170">
        <f t="shared" si="46"/>
        <v>5.9643784418462353E-2</v>
      </c>
      <c r="S363" s="170">
        <f t="shared" si="45"/>
        <v>4.8432516794462916E-3</v>
      </c>
      <c r="T363" s="170">
        <f t="shared" si="47"/>
        <v>7.2915853523256247E-2</v>
      </c>
      <c r="U363" s="170">
        <f t="shared" si="48"/>
        <v>86384.28571428571</v>
      </c>
      <c r="V363" s="170">
        <f t="shared" si="49"/>
        <v>69542</v>
      </c>
      <c r="W363" s="170">
        <f t="shared" si="50"/>
        <v>16842.285714285714</v>
      </c>
      <c r="X363" s="170">
        <f t="shared" si="51"/>
        <v>5070.7142857142853</v>
      </c>
      <c r="Y363" s="170">
        <f t="shared" si="52"/>
        <v>81.571428571428569</v>
      </c>
    </row>
    <row r="364" spans="1:25" s="170" customFormat="1" x14ac:dyDescent="0.35">
      <c r="A364" s="115">
        <v>44214</v>
      </c>
      <c r="B364" s="170">
        <f t="shared" si="41"/>
        <v>4267812</v>
      </c>
      <c r="C364" s="207">
        <v>19832</v>
      </c>
      <c r="D364" s="197">
        <v>4312</v>
      </c>
      <c r="E364" s="197">
        <v>577</v>
      </c>
      <c r="F364" s="197">
        <v>3731</v>
      </c>
      <c r="G364" s="170">
        <f t="shared" si="53"/>
        <v>440183</v>
      </c>
      <c r="H364" s="197">
        <v>8211</v>
      </c>
      <c r="I364" s="197">
        <v>591</v>
      </c>
      <c r="J364" s="170">
        <v>18072</v>
      </c>
      <c r="K364" s="170">
        <v>76033</v>
      </c>
      <c r="L364" s="197">
        <v>94106</v>
      </c>
      <c r="M364" s="197">
        <v>5037</v>
      </c>
      <c r="N364" s="177">
        <v>20586</v>
      </c>
      <c r="O364" s="207">
        <v>112</v>
      </c>
      <c r="P364" s="177">
        <f t="shared" si="43"/>
        <v>73520</v>
      </c>
      <c r="Q364" s="177">
        <f t="shared" si="44"/>
        <v>4925</v>
      </c>
      <c r="R364" s="170">
        <f t="shared" si="46"/>
        <v>5.9376853711471403E-2</v>
      </c>
      <c r="S364" s="170">
        <f t="shared" si="45"/>
        <v>4.8291628269653362E-3</v>
      </c>
      <c r="T364" s="170">
        <f t="shared" si="47"/>
        <v>7.2898842641913097E-2</v>
      </c>
      <c r="U364" s="170">
        <f t="shared" si="48"/>
        <v>81159.571428571435</v>
      </c>
      <c r="V364" s="170">
        <f t="shared" si="49"/>
        <v>65037.285714285717</v>
      </c>
      <c r="W364" s="170">
        <f t="shared" si="50"/>
        <v>16122.285714285714</v>
      </c>
      <c r="X364" s="170">
        <f t="shared" si="51"/>
        <v>4741.1428571428569</v>
      </c>
      <c r="Y364" s="170">
        <f t="shared" si="52"/>
        <v>77.857142857142861</v>
      </c>
    </row>
    <row r="365" spans="1:25" s="170" customFormat="1" x14ac:dyDescent="0.35">
      <c r="A365" s="115">
        <v>44215</v>
      </c>
      <c r="B365" s="170">
        <f t="shared" si="41"/>
        <v>4294214</v>
      </c>
      <c r="C365" s="207">
        <v>26402</v>
      </c>
      <c r="D365" s="197">
        <v>5374</v>
      </c>
      <c r="E365" s="197">
        <v>558</v>
      </c>
      <c r="F365" s="197">
        <v>3935</v>
      </c>
      <c r="G365" s="170">
        <f t="shared" si="53"/>
        <v>444118</v>
      </c>
      <c r="H365" s="197">
        <v>6944</v>
      </c>
      <c r="I365" s="197">
        <v>563</v>
      </c>
      <c r="J365" s="170">
        <v>24392</v>
      </c>
      <c r="K365" s="170">
        <v>112880</v>
      </c>
      <c r="L365" s="197">
        <v>137420</v>
      </c>
      <c r="M365" s="197">
        <v>6254</v>
      </c>
      <c r="N365" s="177">
        <v>37636</v>
      </c>
      <c r="O365" s="207">
        <v>175</v>
      </c>
      <c r="P365" s="177">
        <f t="shared" si="43"/>
        <v>99784</v>
      </c>
      <c r="Q365" s="177">
        <f t="shared" si="44"/>
        <v>6079</v>
      </c>
      <c r="R365" s="170">
        <f t="shared" si="46"/>
        <v>5.6009967678239618E-2</v>
      </c>
      <c r="S365" s="170">
        <f t="shared" si="45"/>
        <v>4.6689239458860329E-3</v>
      </c>
      <c r="T365" s="170">
        <f t="shared" si="47"/>
        <v>7.0416534411541026E-2</v>
      </c>
      <c r="U365" s="170">
        <f t="shared" si="48"/>
        <v>85877.571428571435</v>
      </c>
      <c r="V365" s="170">
        <f t="shared" si="49"/>
        <v>67060.142857142855</v>
      </c>
      <c r="W365" s="170">
        <f t="shared" si="50"/>
        <v>18817.428571428572</v>
      </c>
      <c r="X365" s="170">
        <f t="shared" si="51"/>
        <v>4722.1428571428569</v>
      </c>
      <c r="Y365" s="170">
        <f t="shared" si="52"/>
        <v>87.857142857142861</v>
      </c>
    </row>
    <row r="366" spans="1:25" s="170" customFormat="1" x14ac:dyDescent="0.35">
      <c r="A366" s="115">
        <v>44216</v>
      </c>
      <c r="B366" s="170">
        <f t="shared" si="41"/>
        <v>4315358</v>
      </c>
      <c r="C366" s="207">
        <v>21144</v>
      </c>
      <c r="D366" s="197">
        <v>4427</v>
      </c>
      <c r="E366" s="197">
        <v>518</v>
      </c>
      <c r="F366" s="197">
        <v>4016</v>
      </c>
      <c r="G366" s="170">
        <f t="shared" si="53"/>
        <v>448134</v>
      </c>
      <c r="H366" s="197">
        <v>8050</v>
      </c>
      <c r="I366" s="197">
        <v>527</v>
      </c>
      <c r="J366" s="170">
        <v>19614</v>
      </c>
      <c r="K366" s="170">
        <v>82711</v>
      </c>
      <c r="L366" s="197">
        <v>102361</v>
      </c>
      <c r="M366" s="197">
        <v>5206</v>
      </c>
      <c r="N366" s="177">
        <v>24087</v>
      </c>
      <c r="O366" s="207">
        <v>115</v>
      </c>
      <c r="P366" s="177">
        <f t="shared" si="43"/>
        <v>78274</v>
      </c>
      <c r="Q366" s="177">
        <f t="shared" si="44"/>
        <v>5091</v>
      </c>
      <c r="R366" s="170">
        <f t="shared" si="46"/>
        <v>5.4368465210756917E-2</v>
      </c>
      <c r="S366" s="170">
        <f t="shared" si="45"/>
        <v>4.5607434011743914E-3</v>
      </c>
      <c r="T366" s="170">
        <f t="shared" si="47"/>
        <v>6.9204497453890915E-2</v>
      </c>
      <c r="U366" s="170">
        <f t="shared" si="48"/>
        <v>87348.428571428565</v>
      </c>
      <c r="V366" s="170">
        <f t="shared" si="49"/>
        <v>67301.571428571435</v>
      </c>
      <c r="W366" s="170">
        <f t="shared" si="50"/>
        <v>20046.857142857141</v>
      </c>
      <c r="X366" s="170">
        <f t="shared" si="51"/>
        <v>4657.5714285714284</v>
      </c>
      <c r="Y366" s="170">
        <f t="shared" si="52"/>
        <v>91.428571428571431</v>
      </c>
    </row>
    <row r="367" spans="1:25" s="170" customFormat="1" x14ac:dyDescent="0.35">
      <c r="A367" s="115">
        <v>44217</v>
      </c>
      <c r="B367" s="170">
        <f t="shared" si="41"/>
        <v>4336751</v>
      </c>
      <c r="C367" s="207">
        <v>21393</v>
      </c>
      <c r="D367" s="197">
        <v>4337</v>
      </c>
      <c r="E367" s="197">
        <v>536</v>
      </c>
      <c r="F367" s="197">
        <v>4560</v>
      </c>
      <c r="G367" s="170">
        <f t="shared" si="53"/>
        <v>452694</v>
      </c>
      <c r="H367" s="197">
        <v>9553</v>
      </c>
      <c r="I367" s="197">
        <v>549</v>
      </c>
      <c r="J367" s="170">
        <v>19903</v>
      </c>
      <c r="K367" s="170">
        <v>93648</v>
      </c>
      <c r="L367" s="197">
        <v>113550</v>
      </c>
      <c r="M367" s="197">
        <v>5098</v>
      </c>
      <c r="N367" s="177">
        <v>30743</v>
      </c>
      <c r="O367" s="207">
        <v>144</v>
      </c>
      <c r="P367" s="177">
        <f t="shared" si="43"/>
        <v>82807</v>
      </c>
      <c r="Q367" s="177">
        <f t="shared" si="44"/>
        <v>4954</v>
      </c>
      <c r="R367" s="170">
        <f t="shared" si="46"/>
        <v>5.2384073644016343E-2</v>
      </c>
      <c r="S367" s="170">
        <f t="shared" si="45"/>
        <v>4.7113322015607936E-3</v>
      </c>
      <c r="T367" s="170">
        <f t="shared" si="47"/>
        <v>6.7833222094042342E-2</v>
      </c>
      <c r="U367" s="170">
        <f t="shared" si="48"/>
        <v>88704.71428571429</v>
      </c>
      <c r="V367" s="170">
        <f t="shared" si="49"/>
        <v>66994.142857142855</v>
      </c>
      <c r="W367" s="170">
        <f t="shared" si="50"/>
        <v>21710.571428571428</v>
      </c>
      <c r="X367" s="170">
        <f t="shared" si="51"/>
        <v>4544.4285714285716</v>
      </c>
      <c r="Y367" s="170">
        <f t="shared" si="52"/>
        <v>102.28571428571429</v>
      </c>
    </row>
    <row r="368" spans="1:25" s="170" customFormat="1" x14ac:dyDescent="0.35">
      <c r="A368" s="115">
        <v>44218</v>
      </c>
      <c r="B368" s="170">
        <f t="shared" si="41"/>
        <v>4356080</v>
      </c>
      <c r="C368" s="207">
        <v>19329</v>
      </c>
      <c r="D368" s="197">
        <v>3938</v>
      </c>
      <c r="E368" s="197">
        <v>489</v>
      </c>
      <c r="F368" s="197">
        <v>4117</v>
      </c>
      <c r="G368" s="170">
        <f t="shared" si="53"/>
        <v>456811</v>
      </c>
      <c r="H368" s="197">
        <v>9093</v>
      </c>
      <c r="I368" s="197">
        <v>504</v>
      </c>
      <c r="J368" s="170">
        <v>17986</v>
      </c>
      <c r="K368" s="170">
        <v>78950</v>
      </c>
      <c r="L368" s="197">
        <v>96922</v>
      </c>
      <c r="M368" s="197">
        <v>4722</v>
      </c>
      <c r="N368" s="177">
        <v>31159</v>
      </c>
      <c r="O368" s="207">
        <v>124</v>
      </c>
      <c r="P368" s="177">
        <f t="shared" si="43"/>
        <v>65763</v>
      </c>
      <c r="Q368" s="177">
        <f t="shared" si="44"/>
        <v>4598</v>
      </c>
      <c r="R368" s="170">
        <f t="shared" si="46"/>
        <v>5.0737945719532884E-2</v>
      </c>
      <c r="S368" s="170">
        <f t="shared" si="45"/>
        <v>4.7263988168597488E-3</v>
      </c>
      <c r="T368" s="170">
        <f t="shared" si="47"/>
        <v>6.6758066107971484E-2</v>
      </c>
      <c r="U368" s="170">
        <f t="shared" si="48"/>
        <v>89766.571428571435</v>
      </c>
      <c r="V368" s="170">
        <f t="shared" si="49"/>
        <v>66583.71428571429</v>
      </c>
      <c r="W368" s="170">
        <f t="shared" si="50"/>
        <v>23182.857142857141</v>
      </c>
      <c r="X368" s="170">
        <f t="shared" si="51"/>
        <v>4445</v>
      </c>
      <c r="Y368" s="170">
        <f t="shared" si="52"/>
        <v>109.57142857142857</v>
      </c>
    </row>
    <row r="369" spans="1:25" s="170" customFormat="1" ht="15" customHeight="1" x14ac:dyDescent="0.35">
      <c r="A369" s="115">
        <v>44219</v>
      </c>
      <c r="B369" s="170">
        <f t="shared" si="41"/>
        <v>4369046</v>
      </c>
      <c r="C369" s="207">
        <v>12966</v>
      </c>
      <c r="D369" s="197">
        <v>2434</v>
      </c>
      <c r="E369" s="197">
        <v>337</v>
      </c>
      <c r="F369" s="197">
        <v>2473</v>
      </c>
      <c r="G369" s="170">
        <f t="shared" si="53"/>
        <v>459284</v>
      </c>
      <c r="H369" s="197">
        <v>4183</v>
      </c>
      <c r="I369" s="197">
        <v>346</v>
      </c>
      <c r="J369" s="170">
        <v>12170</v>
      </c>
      <c r="K369" s="170">
        <v>39435</v>
      </c>
      <c r="L369" s="197">
        <v>51586</v>
      </c>
      <c r="M369" s="197">
        <v>2935</v>
      </c>
      <c r="N369" s="177">
        <v>14817</v>
      </c>
      <c r="O369" s="207">
        <v>42</v>
      </c>
      <c r="P369" s="177">
        <f t="shared" si="43"/>
        <v>36769</v>
      </c>
      <c r="Q369" s="177">
        <f t="shared" si="44"/>
        <v>2893</v>
      </c>
      <c r="R369" s="170">
        <f t="shared" si="46"/>
        <v>4.9731296779644517E-2</v>
      </c>
      <c r="S369" s="170">
        <f t="shared" si="45"/>
        <v>4.5245102410892118E-3</v>
      </c>
      <c r="T369" s="170">
        <f t="shared" si="47"/>
        <v>6.5958550218005105E-2</v>
      </c>
      <c r="U369" s="170">
        <f t="shared" si="48"/>
        <v>90966</v>
      </c>
      <c r="V369" s="170">
        <f t="shared" si="49"/>
        <v>66938.142857142855</v>
      </c>
      <c r="W369" s="170">
        <f t="shared" si="50"/>
        <v>24027.857142857141</v>
      </c>
      <c r="X369" s="170">
        <f t="shared" si="51"/>
        <v>4415.1428571428569</v>
      </c>
      <c r="Y369" s="170">
        <f t="shared" si="52"/>
        <v>108.71428571428571</v>
      </c>
    </row>
    <row r="370" spans="1:25" s="170" customFormat="1" x14ac:dyDescent="0.35">
      <c r="A370" s="115">
        <v>44220</v>
      </c>
      <c r="B370" s="170">
        <f t="shared" si="41"/>
        <v>4379441</v>
      </c>
      <c r="C370" s="207">
        <v>10395</v>
      </c>
      <c r="D370" s="197">
        <v>1586</v>
      </c>
      <c r="E370" s="197">
        <v>306</v>
      </c>
      <c r="F370" s="197">
        <v>2375</v>
      </c>
      <c r="G370" s="170">
        <f t="shared" si="53"/>
        <v>461659</v>
      </c>
      <c r="H370" s="197">
        <v>4047</v>
      </c>
      <c r="I370" s="197">
        <v>312</v>
      </c>
      <c r="J370" s="170">
        <v>9853</v>
      </c>
      <c r="K370" s="170">
        <v>35908</v>
      </c>
      <c r="L370" s="197">
        <v>45756</v>
      </c>
      <c r="M370" s="197">
        <v>1901</v>
      </c>
      <c r="N370" s="177">
        <v>18133</v>
      </c>
      <c r="O370" s="207">
        <v>87</v>
      </c>
      <c r="P370" s="177">
        <f t="shared" si="43"/>
        <v>27623</v>
      </c>
      <c r="Q370" s="177">
        <f t="shared" si="44"/>
        <v>1814</v>
      </c>
      <c r="R370" s="170">
        <f t="shared" si="46"/>
        <v>4.8547532261910144E-2</v>
      </c>
      <c r="S370" s="170">
        <f t="shared" si="45"/>
        <v>4.5100219574285534E-3</v>
      </c>
      <c r="T370" s="170">
        <f t="shared" si="47"/>
        <v>6.534205881086666E-2</v>
      </c>
      <c r="U370" s="170">
        <f t="shared" si="48"/>
        <v>91671.571428571435</v>
      </c>
      <c r="V370" s="170">
        <f t="shared" si="49"/>
        <v>66362.857142857145</v>
      </c>
      <c r="W370" s="170">
        <f t="shared" si="50"/>
        <v>25308.714285714286</v>
      </c>
      <c r="X370" s="170">
        <f t="shared" si="51"/>
        <v>4336.2857142857147</v>
      </c>
      <c r="Y370" s="170">
        <f t="shared" si="52"/>
        <v>114.14285714285714</v>
      </c>
    </row>
    <row r="371" spans="1:25" s="170" customFormat="1" x14ac:dyDescent="0.35">
      <c r="A371" s="115">
        <v>44221</v>
      </c>
      <c r="B371" s="170">
        <f t="shared" si="41"/>
        <v>4402488</v>
      </c>
      <c r="C371" s="207">
        <v>23047</v>
      </c>
      <c r="D371" s="197">
        <v>4344</v>
      </c>
      <c r="E371" s="197">
        <v>507</v>
      </c>
      <c r="F371" s="197">
        <v>4515</v>
      </c>
      <c r="G371" s="170">
        <f t="shared" si="53"/>
        <v>466174</v>
      </c>
      <c r="H371" s="197">
        <v>9615</v>
      </c>
      <c r="I371" s="197">
        <v>521</v>
      </c>
      <c r="J371" s="170">
        <v>21511</v>
      </c>
      <c r="K371" s="170">
        <v>109759</v>
      </c>
      <c r="L371" s="197">
        <v>131313</v>
      </c>
      <c r="M371" s="197">
        <v>5012</v>
      </c>
      <c r="N371" s="177">
        <v>41037</v>
      </c>
      <c r="O371" s="207">
        <v>169</v>
      </c>
      <c r="P371" s="177">
        <f t="shared" si="43"/>
        <v>90276</v>
      </c>
      <c r="Q371" s="177">
        <f t="shared" si="44"/>
        <v>4843</v>
      </c>
      <c r="R371" s="170">
        <f t="shared" si="46"/>
        <v>4.5850100455437262E-2</v>
      </c>
      <c r="S371" s="170">
        <f t="shared" si="45"/>
        <v>4.3317207457037026E-3</v>
      </c>
      <c r="T371" s="170">
        <f t="shared" si="47"/>
        <v>6.2896845184668065E-2</v>
      </c>
      <c r="U371" s="170">
        <f t="shared" si="48"/>
        <v>96986.857142857145</v>
      </c>
      <c r="V371" s="170">
        <f t="shared" si="49"/>
        <v>68756.571428571435</v>
      </c>
      <c r="W371" s="170">
        <f t="shared" si="50"/>
        <v>28230.285714285714</v>
      </c>
      <c r="X371" s="170">
        <f t="shared" si="51"/>
        <v>4324.5714285714284</v>
      </c>
      <c r="Y371" s="170">
        <f t="shared" si="52"/>
        <v>122.28571428571429</v>
      </c>
    </row>
    <row r="372" spans="1:25" s="170" customFormat="1" x14ac:dyDescent="0.35">
      <c r="A372" s="115">
        <v>44222</v>
      </c>
      <c r="B372" s="170">
        <f t="shared" si="41"/>
        <v>4424225</v>
      </c>
      <c r="C372" s="207">
        <v>21737</v>
      </c>
      <c r="D372" s="197">
        <v>3758</v>
      </c>
      <c r="E372" s="197">
        <v>366</v>
      </c>
      <c r="F372" s="197">
        <v>3457</v>
      </c>
      <c r="G372" s="170">
        <f t="shared" si="53"/>
        <v>469631</v>
      </c>
      <c r="H372" s="197">
        <v>7369</v>
      </c>
      <c r="I372" s="197">
        <v>375</v>
      </c>
      <c r="J372" s="170">
        <v>20417</v>
      </c>
      <c r="K372" s="170">
        <v>107158</v>
      </c>
      <c r="L372" s="197">
        <v>127641</v>
      </c>
      <c r="M372" s="197">
        <v>4368</v>
      </c>
      <c r="N372" s="177">
        <v>44949</v>
      </c>
      <c r="O372" s="207">
        <v>170</v>
      </c>
      <c r="P372" s="177">
        <f t="shared" si="43"/>
        <v>82692</v>
      </c>
      <c r="Q372" s="177">
        <f t="shared" si="44"/>
        <v>4198</v>
      </c>
      <c r="R372" s="170">
        <f t="shared" si="46"/>
        <v>4.3701588184042239E-2</v>
      </c>
      <c r="S372" s="170">
        <f t="shared" si="45"/>
        <v>4.1527388068805663E-3</v>
      </c>
      <c r="T372" s="170">
        <f t="shared" si="47"/>
        <v>6.11606104212803E-2</v>
      </c>
      <c r="U372" s="170">
        <f t="shared" si="48"/>
        <v>95589.857142857145</v>
      </c>
      <c r="V372" s="170">
        <f t="shared" si="49"/>
        <v>66314.857142857145</v>
      </c>
      <c r="W372" s="170">
        <f t="shared" si="50"/>
        <v>29275</v>
      </c>
      <c r="X372" s="170">
        <f t="shared" si="51"/>
        <v>4055.8571428571427</v>
      </c>
      <c r="Y372" s="170">
        <f t="shared" si="52"/>
        <v>121.57142857142857</v>
      </c>
    </row>
    <row r="373" spans="1:25" s="170" customFormat="1" x14ac:dyDescent="0.35">
      <c r="A373" s="115">
        <v>44223</v>
      </c>
      <c r="B373" s="170">
        <f t="shared" si="41"/>
        <v>4442843</v>
      </c>
      <c r="C373" s="207">
        <v>18618</v>
      </c>
      <c r="D373" s="197">
        <v>3085</v>
      </c>
      <c r="E373" s="197">
        <v>384</v>
      </c>
      <c r="F373" s="197">
        <v>3519</v>
      </c>
      <c r="G373" s="170">
        <f t="shared" si="53"/>
        <v>473150</v>
      </c>
      <c r="H373" s="197">
        <v>8010</v>
      </c>
      <c r="I373" s="197">
        <v>391</v>
      </c>
      <c r="J373" s="170">
        <v>17698</v>
      </c>
      <c r="K373" s="170">
        <v>85011</v>
      </c>
      <c r="L373" s="197">
        <v>102730</v>
      </c>
      <c r="M373" s="197">
        <v>3604</v>
      </c>
      <c r="N373" s="177">
        <v>34149</v>
      </c>
      <c r="O373" s="207">
        <v>145</v>
      </c>
      <c r="P373" s="177">
        <f t="shared" si="43"/>
        <v>68581</v>
      </c>
      <c r="Q373" s="177">
        <f t="shared" si="44"/>
        <v>3459</v>
      </c>
      <c r="R373" s="170">
        <f t="shared" si="46"/>
        <v>4.1284664031856703E-2</v>
      </c>
      <c r="S373" s="170">
        <f t="shared" si="45"/>
        <v>4.0979221999469734E-3</v>
      </c>
      <c r="T373" s="170">
        <f t="shared" si="47"/>
        <v>5.8874262669110319E-2</v>
      </c>
      <c r="U373" s="170">
        <f t="shared" si="48"/>
        <v>95642.571428571435</v>
      </c>
      <c r="V373" s="170">
        <f t="shared" si="49"/>
        <v>64930.142857142855</v>
      </c>
      <c r="W373" s="170">
        <f t="shared" si="50"/>
        <v>30712.428571428572</v>
      </c>
      <c r="X373" s="170">
        <f t="shared" si="51"/>
        <v>3822.7142857142858</v>
      </c>
      <c r="Y373" s="170">
        <f t="shared" si="52"/>
        <v>125.85714285714286</v>
      </c>
    </row>
    <row r="374" spans="1:25" s="170" customFormat="1" x14ac:dyDescent="0.35">
      <c r="A374" s="115">
        <v>44224</v>
      </c>
      <c r="B374" s="170">
        <f t="shared" si="41"/>
        <v>4460632</v>
      </c>
      <c r="C374" s="207">
        <v>17789</v>
      </c>
      <c r="D374" s="197">
        <v>3096</v>
      </c>
      <c r="E374" s="197">
        <v>375</v>
      </c>
      <c r="F374" s="197">
        <v>3490</v>
      </c>
      <c r="G374" s="170">
        <f t="shared" si="53"/>
        <v>476640</v>
      </c>
      <c r="H374" s="197">
        <v>8152</v>
      </c>
      <c r="I374" s="197">
        <v>382</v>
      </c>
      <c r="J374" s="170">
        <v>16872</v>
      </c>
      <c r="K374" s="170">
        <v>101183</v>
      </c>
      <c r="L374" s="197">
        <v>118055</v>
      </c>
      <c r="M374" s="197">
        <v>3694</v>
      </c>
      <c r="N374" s="177">
        <v>40230</v>
      </c>
      <c r="O374" s="207">
        <v>143</v>
      </c>
      <c r="P374" s="177">
        <f t="shared" si="43"/>
        <v>77825</v>
      </c>
      <c r="Q374" s="177">
        <f t="shared" si="44"/>
        <v>3551</v>
      </c>
      <c r="R374" s="170">
        <f t="shared" si="46"/>
        <v>3.8925642764201344E-2</v>
      </c>
      <c r="S374" s="170">
        <f t="shared" si="45"/>
        <v>3.920275844863993E-3</v>
      </c>
      <c r="T374" s="170">
        <f t="shared" si="47"/>
        <v>5.6405704637520607E-2</v>
      </c>
      <c r="U374" s="170">
        <f t="shared" si="48"/>
        <v>96286.142857142855</v>
      </c>
      <c r="V374" s="170">
        <f t="shared" si="49"/>
        <v>64218.428571428572</v>
      </c>
      <c r="W374" s="170">
        <f t="shared" si="50"/>
        <v>32067.714285714286</v>
      </c>
      <c r="X374" s="170">
        <f t="shared" si="51"/>
        <v>3622.2857142857142</v>
      </c>
      <c r="Y374" s="170">
        <f t="shared" si="52"/>
        <v>125.71428571428571</v>
      </c>
    </row>
    <row r="375" spans="1:25" s="170" customFormat="1" x14ac:dyDescent="0.35">
      <c r="A375" s="115">
        <v>44225</v>
      </c>
      <c r="B375" s="170">
        <f t="shared" si="41"/>
        <v>4476504</v>
      </c>
      <c r="C375" s="207">
        <v>15872</v>
      </c>
      <c r="D375" s="197">
        <v>2644</v>
      </c>
      <c r="E375" s="197">
        <v>323</v>
      </c>
      <c r="F375" s="197">
        <v>3225</v>
      </c>
      <c r="G375" s="170">
        <f t="shared" si="53"/>
        <v>479865</v>
      </c>
      <c r="H375" s="197">
        <v>8155</v>
      </c>
      <c r="I375" s="197">
        <v>328</v>
      </c>
      <c r="J375" s="170">
        <v>15096</v>
      </c>
      <c r="K375" s="170">
        <v>83217</v>
      </c>
      <c r="L375" s="197">
        <v>98316</v>
      </c>
      <c r="M375" s="197">
        <v>3085</v>
      </c>
      <c r="N375" s="177">
        <v>40360</v>
      </c>
      <c r="O375" s="207">
        <v>102</v>
      </c>
      <c r="P375" s="177">
        <f t="shared" si="43"/>
        <v>57956</v>
      </c>
      <c r="Q375" s="177">
        <f t="shared" si="44"/>
        <v>2983</v>
      </c>
      <c r="R375" s="170">
        <f t="shared" si="46"/>
        <v>3.6421541700659019E-2</v>
      </c>
      <c r="S375" s="170">
        <f t="shared" si="45"/>
        <v>3.6717663421418638E-3</v>
      </c>
      <c r="T375" s="170">
        <f t="shared" si="47"/>
        <v>5.3746474026650247E-2</v>
      </c>
      <c r="U375" s="170">
        <f t="shared" si="48"/>
        <v>96485.28571428571</v>
      </c>
      <c r="V375" s="170">
        <f t="shared" si="49"/>
        <v>63103.142857142855</v>
      </c>
      <c r="W375" s="170">
        <f t="shared" si="50"/>
        <v>33382.142857142855</v>
      </c>
      <c r="X375" s="170">
        <f t="shared" si="51"/>
        <v>3391.5714285714284</v>
      </c>
      <c r="Y375" s="170">
        <f t="shared" si="52"/>
        <v>122.57142857142857</v>
      </c>
    </row>
    <row r="376" spans="1:25" s="170" customFormat="1" x14ac:dyDescent="0.35">
      <c r="A376" s="115">
        <v>44226</v>
      </c>
      <c r="B376" s="170">
        <f t="shared" si="41"/>
        <v>4486395</v>
      </c>
      <c r="C376" s="207">
        <v>9891</v>
      </c>
      <c r="D376" s="197">
        <v>1693</v>
      </c>
      <c r="E376" s="197">
        <v>252</v>
      </c>
      <c r="F376" s="197">
        <v>2463</v>
      </c>
      <c r="G376" s="170">
        <f t="shared" si="53"/>
        <v>482328</v>
      </c>
      <c r="H376" s="197">
        <v>4065</v>
      </c>
      <c r="I376" s="197">
        <v>257</v>
      </c>
      <c r="J376" s="170">
        <v>9384</v>
      </c>
      <c r="K376" s="170">
        <v>35400</v>
      </c>
      <c r="L376" s="197">
        <v>44788</v>
      </c>
      <c r="M376" s="197">
        <v>2024</v>
      </c>
      <c r="N376" s="177">
        <v>15825</v>
      </c>
      <c r="O376" s="207">
        <v>55</v>
      </c>
      <c r="P376" s="177">
        <f t="shared" si="43"/>
        <v>28963</v>
      </c>
      <c r="Q376" s="177">
        <f t="shared" si="44"/>
        <v>1969</v>
      </c>
      <c r="R376" s="170">
        <f t="shared" si="46"/>
        <v>3.5429308150326279E-2</v>
      </c>
      <c r="S376" s="170">
        <f t="shared" si="45"/>
        <v>3.7113894061350842E-3</v>
      </c>
      <c r="T376" s="170">
        <f t="shared" si="47"/>
        <v>5.2583910249910118E-2</v>
      </c>
      <c r="U376" s="170">
        <f t="shared" si="48"/>
        <v>95514.142857142855</v>
      </c>
      <c r="V376" s="170">
        <f t="shared" si="49"/>
        <v>61988</v>
      </c>
      <c r="W376" s="170">
        <f t="shared" si="50"/>
        <v>33526.142857142855</v>
      </c>
      <c r="X376" s="170">
        <f t="shared" si="51"/>
        <v>3259.5714285714284</v>
      </c>
      <c r="Y376" s="170">
        <f t="shared" si="52"/>
        <v>124.42857142857143</v>
      </c>
    </row>
    <row r="377" spans="1:25" s="170" customFormat="1" x14ac:dyDescent="0.35">
      <c r="A377" s="115">
        <v>44227</v>
      </c>
      <c r="B377" s="170">
        <f t="shared" si="41"/>
        <v>4494648</v>
      </c>
      <c r="C377" s="207">
        <v>8253</v>
      </c>
      <c r="D377" s="197">
        <v>1337</v>
      </c>
      <c r="E377" s="197">
        <v>265</v>
      </c>
      <c r="F377" s="197">
        <v>2211</v>
      </c>
      <c r="G377" s="170">
        <f t="shared" si="53"/>
        <v>484539</v>
      </c>
      <c r="H377" s="197">
        <v>3468</v>
      </c>
      <c r="I377" s="197">
        <v>271</v>
      </c>
      <c r="J377" s="170">
        <v>7762</v>
      </c>
      <c r="K377" s="170">
        <v>36580</v>
      </c>
      <c r="L377" s="197">
        <v>44349</v>
      </c>
      <c r="M377" s="197">
        <v>1555</v>
      </c>
      <c r="N377" s="177">
        <v>17920</v>
      </c>
      <c r="O377" s="207">
        <v>56</v>
      </c>
      <c r="P377" s="177">
        <f t="shared" si="43"/>
        <v>26429</v>
      </c>
      <c r="Q377" s="177">
        <f t="shared" si="44"/>
        <v>1499</v>
      </c>
      <c r="R377" s="170">
        <f t="shared" si="46"/>
        <v>3.4985431479993764E-2</v>
      </c>
      <c r="S377" s="170">
        <f t="shared" si="45"/>
        <v>3.5825478739284346E-3</v>
      </c>
      <c r="T377" s="170">
        <f t="shared" si="47"/>
        <v>5.2001053794352957E-2</v>
      </c>
      <c r="U377" s="170">
        <f t="shared" si="48"/>
        <v>95313.142857142855</v>
      </c>
      <c r="V377" s="170">
        <f t="shared" si="49"/>
        <v>61817.428571428572</v>
      </c>
      <c r="W377" s="170">
        <f t="shared" si="50"/>
        <v>33495.714285714283</v>
      </c>
      <c r="X377" s="170">
        <f t="shared" si="51"/>
        <v>3214.5714285714284</v>
      </c>
      <c r="Y377" s="170">
        <f t="shared" si="52"/>
        <v>120</v>
      </c>
    </row>
    <row r="378" spans="1:25" s="170" customFormat="1" x14ac:dyDescent="0.35">
      <c r="A378" s="115">
        <v>44228</v>
      </c>
      <c r="B378" s="170">
        <f t="shared" si="41"/>
        <v>4509054</v>
      </c>
      <c r="C378" s="207">
        <v>14406</v>
      </c>
      <c r="D378" s="197">
        <v>2703</v>
      </c>
      <c r="E378" s="197">
        <v>321</v>
      </c>
      <c r="F378" s="197">
        <v>2947</v>
      </c>
      <c r="G378" s="170">
        <f t="shared" si="53"/>
        <v>487486</v>
      </c>
      <c r="H378" s="197">
        <v>7102</v>
      </c>
      <c r="I378" s="197">
        <v>328</v>
      </c>
      <c r="J378" s="170">
        <v>13316</v>
      </c>
      <c r="K378" s="170">
        <v>95552</v>
      </c>
      <c r="L378" s="197">
        <v>108934</v>
      </c>
      <c r="M378" s="197">
        <v>3089</v>
      </c>
      <c r="N378" s="177">
        <v>37818</v>
      </c>
      <c r="O378" s="207">
        <v>152</v>
      </c>
      <c r="P378" s="177">
        <f t="shared" si="43"/>
        <v>71116</v>
      </c>
      <c r="Q378" s="177">
        <f t="shared" si="44"/>
        <v>2937</v>
      </c>
      <c r="R378" s="170">
        <f t="shared" si="46"/>
        <v>3.3217382403890737E-2</v>
      </c>
      <c r="S378" s="170">
        <f t="shared" si="45"/>
        <v>3.5589035290658202E-3</v>
      </c>
      <c r="T378" s="170">
        <f t="shared" si="47"/>
        <v>4.9801480793689942E-2</v>
      </c>
      <c r="U378" s="170">
        <f t="shared" si="48"/>
        <v>92116.142857142855</v>
      </c>
      <c r="V378" s="170">
        <f t="shared" si="49"/>
        <v>59080.285714285717</v>
      </c>
      <c r="W378" s="170">
        <f t="shared" si="50"/>
        <v>33035.857142857145</v>
      </c>
      <c r="X378" s="170">
        <f t="shared" si="51"/>
        <v>2942.2857142857142</v>
      </c>
      <c r="Y378" s="170">
        <f t="shared" si="52"/>
        <v>117.57142857142857</v>
      </c>
    </row>
    <row r="379" spans="1:25" s="170" customFormat="1" x14ac:dyDescent="0.35">
      <c r="A379" s="115">
        <v>44229</v>
      </c>
      <c r="B379" s="170">
        <f t="shared" si="41"/>
        <v>4521136</v>
      </c>
      <c r="C379" s="207">
        <v>12082</v>
      </c>
      <c r="D379" s="197">
        <v>2364</v>
      </c>
      <c r="E379" s="197">
        <v>368</v>
      </c>
      <c r="F379" s="197">
        <v>2800</v>
      </c>
      <c r="G379" s="170">
        <f t="shared" si="53"/>
        <v>490286</v>
      </c>
      <c r="H379" s="197">
        <v>4883</v>
      </c>
      <c r="I379" s="197">
        <v>372</v>
      </c>
      <c r="J379" s="170">
        <v>11107</v>
      </c>
      <c r="K379" s="170">
        <v>76820</v>
      </c>
      <c r="L379" s="197">
        <v>88005</v>
      </c>
      <c r="M379" s="197">
        <v>2629</v>
      </c>
      <c r="N379" s="177">
        <v>35294</v>
      </c>
      <c r="O379" s="207">
        <v>167</v>
      </c>
      <c r="P379" s="177">
        <f t="shared" si="43"/>
        <v>52711</v>
      </c>
      <c r="Q379" s="177">
        <f t="shared" si="44"/>
        <v>2462</v>
      </c>
      <c r="R379" s="170">
        <f t="shared" si="46"/>
        <v>3.2519411676253392E-2</v>
      </c>
      <c r="S379" s="170">
        <f t="shared" si="45"/>
        <v>3.7004278055560568E-3</v>
      </c>
      <c r="T379" s="170">
        <f t="shared" si="47"/>
        <v>4.9168233045953788E-2</v>
      </c>
      <c r="U379" s="170">
        <f t="shared" si="48"/>
        <v>86453.857142857145</v>
      </c>
      <c r="V379" s="170">
        <f t="shared" si="49"/>
        <v>54797.285714285717</v>
      </c>
      <c r="W379" s="170">
        <f t="shared" si="50"/>
        <v>31656.571428571428</v>
      </c>
      <c r="X379" s="170">
        <f t="shared" si="51"/>
        <v>2694.2857142857142</v>
      </c>
      <c r="Y379" s="170">
        <f t="shared" si="52"/>
        <v>117.14285714285714</v>
      </c>
    </row>
    <row r="380" spans="1:25" s="170" customFormat="1" x14ac:dyDescent="0.35">
      <c r="A380" s="115">
        <v>44230</v>
      </c>
      <c r="B380" s="170">
        <f t="shared" si="41"/>
        <v>4538780</v>
      </c>
      <c r="C380" s="207">
        <v>17644</v>
      </c>
      <c r="D380" s="197">
        <v>3257</v>
      </c>
      <c r="E380" s="197">
        <v>401</v>
      </c>
      <c r="F380" s="197">
        <v>4091</v>
      </c>
      <c r="G380" s="170">
        <f t="shared" si="53"/>
        <v>494377</v>
      </c>
      <c r="H380" s="197">
        <v>7990</v>
      </c>
      <c r="I380" s="197">
        <v>408</v>
      </c>
      <c r="J380" s="170">
        <v>16295</v>
      </c>
      <c r="K380" s="170">
        <v>107937</v>
      </c>
      <c r="L380" s="197">
        <v>124281</v>
      </c>
      <c r="M380" s="197">
        <v>3732</v>
      </c>
      <c r="N380" s="177">
        <v>47769</v>
      </c>
      <c r="O380" s="207">
        <v>220</v>
      </c>
      <c r="P380" s="177">
        <f t="shared" si="43"/>
        <v>76512</v>
      </c>
      <c r="Q380" s="177">
        <f t="shared" si="44"/>
        <v>3512</v>
      </c>
      <c r="R380" s="170">
        <f t="shared" si="46"/>
        <v>3.1605417342132472E-2</v>
      </c>
      <c r="S380" s="170">
        <f t="shared" si="45"/>
        <v>3.8050132644037822E-3</v>
      </c>
      <c r="T380" s="170">
        <f t="shared" si="47"/>
        <v>4.8307586996056313E-2</v>
      </c>
      <c r="U380" s="170">
        <f t="shared" si="48"/>
        <v>89532.571428571435</v>
      </c>
      <c r="V380" s="170">
        <f t="shared" si="49"/>
        <v>55930.285714285717</v>
      </c>
      <c r="W380" s="170">
        <f t="shared" si="50"/>
        <v>33602.285714285717</v>
      </c>
      <c r="X380" s="170">
        <f t="shared" si="51"/>
        <v>2701.8571428571427</v>
      </c>
      <c r="Y380" s="170">
        <f t="shared" si="52"/>
        <v>127.85714285714286</v>
      </c>
    </row>
    <row r="381" spans="1:25" s="170" customFormat="1" x14ac:dyDescent="0.35">
      <c r="A381" s="115">
        <v>44231</v>
      </c>
      <c r="B381" s="170">
        <f t="shared" si="41"/>
        <v>4554086</v>
      </c>
      <c r="C381" s="207">
        <v>15306</v>
      </c>
      <c r="D381" s="197">
        <v>2906</v>
      </c>
      <c r="E381" s="197">
        <v>350</v>
      </c>
      <c r="F381" s="197">
        <v>3534</v>
      </c>
      <c r="G381" s="170">
        <f t="shared" si="53"/>
        <v>497911</v>
      </c>
      <c r="H381" s="197">
        <v>8557</v>
      </c>
      <c r="I381" s="197">
        <v>357</v>
      </c>
      <c r="J381" s="170">
        <v>14181</v>
      </c>
      <c r="K381" s="170">
        <v>110777</v>
      </c>
      <c r="L381" s="197">
        <v>124964</v>
      </c>
      <c r="M381" s="197">
        <v>3392</v>
      </c>
      <c r="N381" s="177">
        <v>50649</v>
      </c>
      <c r="O381" s="207">
        <v>206</v>
      </c>
      <c r="P381" s="177">
        <f t="shared" si="43"/>
        <v>74315</v>
      </c>
      <c r="Q381" s="177">
        <f t="shared" si="44"/>
        <v>3186</v>
      </c>
      <c r="R381" s="170">
        <f t="shared" si="46"/>
        <v>3.0784187160787645E-2</v>
      </c>
      <c r="S381" s="170">
        <f t="shared" si="45"/>
        <v>3.9000956704052761E-3</v>
      </c>
      <c r="T381" s="170">
        <f t="shared" si="47"/>
        <v>4.7803877299601547E-2</v>
      </c>
      <c r="U381" s="170">
        <f t="shared" si="48"/>
        <v>90519.571428571435</v>
      </c>
      <c r="V381" s="170">
        <f t="shared" si="49"/>
        <v>55428.857142857145</v>
      </c>
      <c r="W381" s="170">
        <f t="shared" si="50"/>
        <v>35090.714285714283</v>
      </c>
      <c r="X381" s="170">
        <f t="shared" si="51"/>
        <v>2649.7142857142858</v>
      </c>
      <c r="Y381" s="170">
        <f t="shared" si="52"/>
        <v>136.85714285714286</v>
      </c>
    </row>
    <row r="382" spans="1:25" s="170" customFormat="1" x14ac:dyDescent="0.35">
      <c r="A382" s="115">
        <v>44232</v>
      </c>
      <c r="B382" s="170">
        <f t="shared" si="41"/>
        <v>4568038</v>
      </c>
      <c r="C382" s="207">
        <v>13952</v>
      </c>
      <c r="D382" s="197">
        <v>2495</v>
      </c>
      <c r="E382" s="197">
        <v>294</v>
      </c>
      <c r="F382" s="197">
        <v>3855</v>
      </c>
      <c r="G382" s="170">
        <f t="shared" si="53"/>
        <v>501766</v>
      </c>
      <c r="H382" s="197">
        <v>7718</v>
      </c>
      <c r="I382" s="197">
        <v>299</v>
      </c>
      <c r="J382" s="170">
        <v>13061</v>
      </c>
      <c r="K382" s="170">
        <v>84826</v>
      </c>
      <c r="L382" s="197">
        <v>97888</v>
      </c>
      <c r="M382" s="197">
        <v>2954</v>
      </c>
      <c r="N382" s="177">
        <v>40117</v>
      </c>
      <c r="O382" s="207">
        <v>147</v>
      </c>
      <c r="P382" s="177">
        <f t="shared" si="43"/>
        <v>57771</v>
      </c>
      <c r="Q382" s="177">
        <f t="shared" si="44"/>
        <v>2807</v>
      </c>
      <c r="R382" s="170">
        <f t="shared" si="46"/>
        <v>3.0598112155702146E-2</v>
      </c>
      <c r="S382" s="170">
        <f t="shared" si="45"/>
        <v>4.0873378105235701E-3</v>
      </c>
      <c r="T382" s="170">
        <f t="shared" si="47"/>
        <v>4.7372858848374361E-2</v>
      </c>
      <c r="U382" s="170">
        <f t="shared" si="48"/>
        <v>90458.428571428565</v>
      </c>
      <c r="V382" s="170">
        <f t="shared" si="49"/>
        <v>55402.428571428572</v>
      </c>
      <c r="W382" s="170">
        <f t="shared" si="50"/>
        <v>35056</v>
      </c>
      <c r="X382" s="170">
        <f t="shared" si="51"/>
        <v>2624.5714285714284</v>
      </c>
      <c r="Y382" s="170">
        <f t="shared" si="52"/>
        <v>143.28571428571428</v>
      </c>
    </row>
    <row r="383" spans="1:25" s="170" customFormat="1" x14ac:dyDescent="0.35">
      <c r="A383" s="115">
        <v>44233</v>
      </c>
      <c r="B383" s="170">
        <f t="shared" si="41"/>
        <v>4577014</v>
      </c>
      <c r="C383" s="207">
        <v>8976</v>
      </c>
      <c r="D383" s="197">
        <v>1486</v>
      </c>
      <c r="E383" s="197">
        <v>244</v>
      </c>
      <c r="F383" s="197">
        <v>2330</v>
      </c>
      <c r="G383" s="170">
        <f t="shared" si="53"/>
        <v>504096</v>
      </c>
      <c r="H383" s="197">
        <v>3741</v>
      </c>
      <c r="I383" s="197">
        <v>248</v>
      </c>
      <c r="J383" s="170">
        <v>8446</v>
      </c>
      <c r="K383" s="170">
        <v>33827</v>
      </c>
      <c r="L383" s="197">
        <v>42268</v>
      </c>
      <c r="M383" s="197">
        <v>1766</v>
      </c>
      <c r="N383" s="177">
        <v>13027</v>
      </c>
      <c r="O383" s="207">
        <v>46</v>
      </c>
      <c r="P383" s="177">
        <f t="shared" si="43"/>
        <v>29241</v>
      </c>
      <c r="Q383" s="177">
        <f t="shared" si="44"/>
        <v>1720</v>
      </c>
      <c r="R383" s="170">
        <f t="shared" si="46"/>
        <v>3.0311294473187259E-2</v>
      </c>
      <c r="S383" s="170">
        <f t="shared" si="45"/>
        <v>4.0973808090884354E-3</v>
      </c>
      <c r="T383" s="170">
        <f t="shared" si="47"/>
        <v>4.6697329262165188E-2</v>
      </c>
      <c r="U383" s="170">
        <f t="shared" si="48"/>
        <v>90098.428571428565</v>
      </c>
      <c r="V383" s="170">
        <f t="shared" si="49"/>
        <v>55442.142857142855</v>
      </c>
      <c r="W383" s="170">
        <f t="shared" si="50"/>
        <v>34656.285714285717</v>
      </c>
      <c r="X383" s="170">
        <f t="shared" si="51"/>
        <v>2589</v>
      </c>
      <c r="Y383" s="170">
        <f t="shared" si="52"/>
        <v>142</v>
      </c>
    </row>
    <row r="384" spans="1:25" s="170" customFormat="1" x14ac:dyDescent="0.35">
      <c r="A384" s="115">
        <v>44234</v>
      </c>
      <c r="B384" s="170">
        <f t="shared" si="41"/>
        <v>4582188</v>
      </c>
      <c r="C384" s="207">
        <v>5174</v>
      </c>
      <c r="D384" s="197">
        <v>820</v>
      </c>
      <c r="E384" s="197">
        <v>205</v>
      </c>
      <c r="F384" s="197">
        <v>1729</v>
      </c>
      <c r="G384" s="170">
        <f t="shared" si="53"/>
        <v>505825</v>
      </c>
      <c r="H384" s="197">
        <v>3024</v>
      </c>
      <c r="I384" s="197">
        <v>209</v>
      </c>
      <c r="J384" s="170">
        <v>4893</v>
      </c>
      <c r="K384" s="170">
        <v>26677</v>
      </c>
      <c r="L384" s="197">
        <v>31588</v>
      </c>
      <c r="M384" s="197">
        <v>976</v>
      </c>
      <c r="N384" s="177">
        <v>12839</v>
      </c>
      <c r="O384" s="207">
        <v>35</v>
      </c>
      <c r="P384" s="177">
        <f t="shared" si="43"/>
        <v>18749</v>
      </c>
      <c r="Q384" s="177">
        <f t="shared" si="44"/>
        <v>941</v>
      </c>
      <c r="R384" s="170">
        <f t="shared" si="46"/>
        <v>3.0000258929842958E-2</v>
      </c>
      <c r="S384" s="170">
        <f t="shared" si="45"/>
        <v>4.0966178693376785E-3</v>
      </c>
      <c r="T384" s="170">
        <f t="shared" si="47"/>
        <v>4.6173258152281065E-2</v>
      </c>
      <c r="U384" s="170">
        <f t="shared" si="48"/>
        <v>88275.428571428565</v>
      </c>
      <c r="V384" s="170">
        <f t="shared" si="49"/>
        <v>54345</v>
      </c>
      <c r="W384" s="170">
        <f t="shared" si="50"/>
        <v>33930.428571428572</v>
      </c>
      <c r="X384" s="170">
        <f t="shared" si="51"/>
        <v>2509.2857142857142</v>
      </c>
      <c r="Y384" s="170">
        <f t="shared" si="52"/>
        <v>139</v>
      </c>
    </row>
    <row r="385" spans="1:25" s="170" customFormat="1" x14ac:dyDescent="0.35">
      <c r="A385" s="115">
        <v>44235</v>
      </c>
      <c r="B385" s="170">
        <f t="shared" si="41"/>
        <v>4598428</v>
      </c>
      <c r="C385" s="207">
        <v>16240</v>
      </c>
      <c r="D385" s="197">
        <v>2639</v>
      </c>
      <c r="E385" s="197">
        <v>285</v>
      </c>
      <c r="F385" s="197">
        <v>3722</v>
      </c>
      <c r="G385" s="170">
        <f t="shared" si="53"/>
        <v>509547</v>
      </c>
      <c r="H385" s="197">
        <v>7427</v>
      </c>
      <c r="I385" s="197">
        <v>291</v>
      </c>
      <c r="J385" s="170">
        <v>15099</v>
      </c>
      <c r="K385" s="170">
        <v>124394</v>
      </c>
      <c r="L385" s="197">
        <v>139555</v>
      </c>
      <c r="M385" s="197">
        <v>3064</v>
      </c>
      <c r="N385" s="177">
        <v>56264</v>
      </c>
      <c r="O385" s="207">
        <v>237</v>
      </c>
      <c r="P385" s="177">
        <f t="shared" si="43"/>
        <v>83291</v>
      </c>
      <c r="Q385" s="177">
        <f t="shared" si="44"/>
        <v>2827</v>
      </c>
      <c r="R385" s="170">
        <f t="shared" si="46"/>
        <v>2.8545260265608306E-2</v>
      </c>
      <c r="S385" s="170">
        <f t="shared" si="45"/>
        <v>4.1334745017756747E-3</v>
      </c>
      <c r="T385" s="170">
        <f t="shared" si="47"/>
        <v>4.4461142667923281E-2</v>
      </c>
      <c r="U385" s="170">
        <f t="shared" si="48"/>
        <v>92649.857142857145</v>
      </c>
      <c r="V385" s="170">
        <f t="shared" si="49"/>
        <v>56084.285714285717</v>
      </c>
      <c r="W385" s="170">
        <f t="shared" si="50"/>
        <v>36565.571428571428</v>
      </c>
      <c r="X385" s="170">
        <f t="shared" si="51"/>
        <v>2493.5714285714284</v>
      </c>
      <c r="Y385" s="170">
        <f t="shared" si="52"/>
        <v>151.14285714285714</v>
      </c>
    </row>
    <row r="386" spans="1:25" s="170" customFormat="1" x14ac:dyDescent="0.35">
      <c r="A386" s="115">
        <v>44236</v>
      </c>
      <c r="B386" s="170">
        <f t="shared" si="41"/>
        <v>4611490</v>
      </c>
      <c r="C386" s="207">
        <v>13062</v>
      </c>
      <c r="D386" s="197">
        <v>1934</v>
      </c>
      <c r="E386" s="197">
        <v>296</v>
      </c>
      <c r="F386" s="197">
        <v>3085</v>
      </c>
      <c r="G386" s="170">
        <f t="shared" si="53"/>
        <v>512632</v>
      </c>
      <c r="H386" s="197">
        <v>5913</v>
      </c>
      <c r="I386" s="197">
        <v>304</v>
      </c>
      <c r="J386" s="170">
        <v>12245</v>
      </c>
      <c r="K386" s="170">
        <v>93165</v>
      </c>
      <c r="L386" s="197">
        <v>105576</v>
      </c>
      <c r="M386" s="197">
        <v>2269</v>
      </c>
      <c r="N386" s="177">
        <v>41478</v>
      </c>
      <c r="O386" s="207">
        <v>122</v>
      </c>
      <c r="P386" s="177">
        <f t="shared" si="43"/>
        <v>64098</v>
      </c>
      <c r="Q386" s="177">
        <f t="shared" si="44"/>
        <v>2147</v>
      </c>
      <c r="R386" s="170">
        <f t="shared" si="46"/>
        <v>2.7251846514141597E-2</v>
      </c>
      <c r="S386" s="170">
        <f t="shared" si="45"/>
        <v>3.8643030712244841E-3</v>
      </c>
      <c r="T386" s="170">
        <f t="shared" si="47"/>
        <v>4.2428158038700224E-2</v>
      </c>
      <c r="U386" s="170">
        <f t="shared" si="48"/>
        <v>95160</v>
      </c>
      <c r="V386" s="170">
        <f t="shared" si="49"/>
        <v>57711</v>
      </c>
      <c r="W386" s="170">
        <f t="shared" si="50"/>
        <v>37449</v>
      </c>
      <c r="X386" s="170">
        <f t="shared" si="51"/>
        <v>2448.5714285714284</v>
      </c>
      <c r="Y386" s="170">
        <f t="shared" si="52"/>
        <v>144.71428571428572</v>
      </c>
    </row>
    <row r="387" spans="1:25" s="170" customFormat="1" x14ac:dyDescent="0.35">
      <c r="A387" s="115">
        <v>44237</v>
      </c>
      <c r="B387" s="170">
        <f t="shared" si="41"/>
        <v>4626541</v>
      </c>
      <c r="C387" s="207">
        <v>15051</v>
      </c>
      <c r="D387" s="197">
        <v>2248</v>
      </c>
      <c r="E387" s="197">
        <v>279</v>
      </c>
      <c r="F387" s="197">
        <v>3953</v>
      </c>
      <c r="G387" s="170">
        <f t="shared" si="53"/>
        <v>516585</v>
      </c>
      <c r="H387" s="197">
        <v>7610</v>
      </c>
      <c r="I387" s="197">
        <v>284</v>
      </c>
      <c r="J387" s="170">
        <v>14032</v>
      </c>
      <c r="K387" s="170">
        <v>96321</v>
      </c>
      <c r="L387" s="197">
        <v>110630</v>
      </c>
      <c r="M387" s="197">
        <v>2553</v>
      </c>
      <c r="N387" s="177">
        <v>41325</v>
      </c>
      <c r="O387" s="207">
        <v>127</v>
      </c>
      <c r="P387" s="177">
        <f t="shared" si="43"/>
        <v>69305</v>
      </c>
      <c r="Q387" s="177">
        <f t="shared" si="44"/>
        <v>2426</v>
      </c>
      <c r="R387" s="170">
        <f t="shared" si="46"/>
        <v>2.6015029066515039E-2</v>
      </c>
      <c r="S387" s="170">
        <f t="shared" si="45"/>
        <v>3.5979804379367929E-3</v>
      </c>
      <c r="T387" s="170">
        <f t="shared" si="47"/>
        <v>4.0461728457292637E-2</v>
      </c>
      <c r="U387" s="170">
        <f t="shared" si="48"/>
        <v>93209.857142857145</v>
      </c>
      <c r="V387" s="170">
        <f t="shared" si="49"/>
        <v>56681.428571428572</v>
      </c>
      <c r="W387" s="170">
        <f t="shared" si="50"/>
        <v>36528.428571428572</v>
      </c>
      <c r="X387" s="170">
        <f t="shared" si="51"/>
        <v>2293.4285714285716</v>
      </c>
      <c r="Y387" s="170">
        <f t="shared" si="52"/>
        <v>131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40747</v>
      </c>
      <c r="C388" s="207">
        <v>14206</v>
      </c>
      <c r="D388" s="197">
        <v>2088</v>
      </c>
      <c r="E388" s="197">
        <v>236</v>
      </c>
      <c r="F388" s="197">
        <v>3476</v>
      </c>
      <c r="G388" s="170">
        <f t="shared" si="53"/>
        <v>520061</v>
      </c>
      <c r="H388" s="197">
        <v>8492</v>
      </c>
      <c r="I388" s="197">
        <v>245</v>
      </c>
      <c r="J388" s="170">
        <v>13352</v>
      </c>
      <c r="K388" s="170">
        <v>110066</v>
      </c>
      <c r="L388" s="197">
        <v>123730</v>
      </c>
      <c r="M388" s="197">
        <v>2441</v>
      </c>
      <c r="N388" s="177">
        <v>50228</v>
      </c>
      <c r="O388" s="207">
        <v>131</v>
      </c>
      <c r="P388" s="177">
        <f t="shared" si="43"/>
        <v>73502</v>
      </c>
      <c r="Q388" s="177">
        <f t="shared" si="44"/>
        <v>2310</v>
      </c>
      <c r="R388" s="170">
        <f t="shared" si="46"/>
        <v>2.4604021589748708E-2</v>
      </c>
      <c r="S388" s="170">
        <f t="shared" si="45"/>
        <v>3.310116813826495E-3</v>
      </c>
      <c r="T388" s="170">
        <f t="shared" si="47"/>
        <v>3.8332445189755454E-2</v>
      </c>
      <c r="U388" s="170">
        <f t="shared" si="48"/>
        <v>93033.571428571435</v>
      </c>
      <c r="V388" s="170">
        <f t="shared" si="49"/>
        <v>56565.285714285717</v>
      </c>
      <c r="W388" s="170">
        <f t="shared" si="50"/>
        <v>36468.285714285717</v>
      </c>
      <c r="X388" s="170">
        <f t="shared" si="51"/>
        <v>2168.2857142857142</v>
      </c>
      <c r="Y388" s="170">
        <f t="shared" si="52"/>
        <v>120.71428571428571</v>
      </c>
    </row>
    <row r="389" spans="1:25" s="170" customFormat="1" x14ac:dyDescent="0.35">
      <c r="A389" s="115">
        <v>44239</v>
      </c>
      <c r="B389" s="170">
        <f t="shared" si="54"/>
        <v>4652052</v>
      </c>
      <c r="C389" s="207">
        <v>11305</v>
      </c>
      <c r="D389" s="197">
        <v>1688</v>
      </c>
      <c r="E389" s="197">
        <v>227</v>
      </c>
      <c r="F389" s="197">
        <v>3273</v>
      </c>
      <c r="G389" s="170">
        <f t="shared" si="53"/>
        <v>523334</v>
      </c>
      <c r="H389" s="197">
        <v>6739</v>
      </c>
      <c r="I389" s="197">
        <v>238</v>
      </c>
      <c r="J389" s="170">
        <v>10649</v>
      </c>
      <c r="K389" s="170">
        <v>80792</v>
      </c>
      <c r="L389" s="197">
        <v>91491</v>
      </c>
      <c r="M389" s="197">
        <v>2049</v>
      </c>
      <c r="N389" s="177">
        <v>40731</v>
      </c>
      <c r="O389" s="207">
        <v>108</v>
      </c>
      <c r="P389" s="177">
        <f t="shared" si="43"/>
        <v>50760</v>
      </c>
      <c r="Q389" s="177">
        <f t="shared" si="44"/>
        <v>1941</v>
      </c>
      <c r="R389" s="170">
        <f t="shared" si="46"/>
        <v>2.344464811316951E-2</v>
      </c>
      <c r="S389" s="170">
        <f t="shared" si="45"/>
        <v>3.1497663076610447E-3</v>
      </c>
      <c r="T389" s="170">
        <f t="shared" si="47"/>
        <v>3.6796881829354207E-2</v>
      </c>
      <c r="U389" s="170">
        <f t="shared" si="48"/>
        <v>92119.71428571429</v>
      </c>
      <c r="V389" s="170">
        <f t="shared" si="49"/>
        <v>55563.714285714283</v>
      </c>
      <c r="W389" s="170">
        <f t="shared" si="50"/>
        <v>36556</v>
      </c>
      <c r="X389" s="170">
        <f t="shared" si="51"/>
        <v>2044.5714285714287</v>
      </c>
      <c r="Y389" s="170">
        <f t="shared" si="52"/>
        <v>115.14285714285714</v>
      </c>
    </row>
    <row r="390" spans="1:25" s="170" customFormat="1" x14ac:dyDescent="0.35">
      <c r="A390" s="115">
        <v>44240</v>
      </c>
      <c r="B390" s="170">
        <f t="shared" si="54"/>
        <v>4660243</v>
      </c>
      <c r="C390" s="207">
        <v>8191</v>
      </c>
      <c r="D390" s="197">
        <v>1106</v>
      </c>
      <c r="E390" s="197">
        <v>205</v>
      </c>
      <c r="F390" s="197">
        <v>2186</v>
      </c>
      <c r="G390" s="170">
        <f t="shared" si="53"/>
        <v>525520</v>
      </c>
      <c r="H390" s="197">
        <v>3533</v>
      </c>
      <c r="I390" s="197">
        <v>212</v>
      </c>
      <c r="J390" s="170">
        <v>7809</v>
      </c>
      <c r="K390" s="170">
        <v>30811</v>
      </c>
      <c r="L390" s="197">
        <v>38620</v>
      </c>
      <c r="M390" s="197">
        <v>1343</v>
      </c>
      <c r="N390" s="177">
        <v>12490</v>
      </c>
      <c r="O390" s="207">
        <v>36</v>
      </c>
      <c r="P390" s="177">
        <f t="shared" si="43"/>
        <v>26130</v>
      </c>
      <c r="Q390" s="177">
        <f t="shared" si="44"/>
        <v>1307</v>
      </c>
      <c r="R390" s="170">
        <f t="shared" si="46"/>
        <v>2.2918323741792604E-2</v>
      </c>
      <c r="S390" s="170">
        <f t="shared" si="45"/>
        <v>3.1172289557674609E-3</v>
      </c>
      <c r="T390" s="170">
        <f t="shared" si="47"/>
        <v>3.6023170526261222E-2</v>
      </c>
      <c r="U390" s="170">
        <f t="shared" si="48"/>
        <v>91598.571428571435</v>
      </c>
      <c r="V390" s="170">
        <f t="shared" si="49"/>
        <v>55119.285714285717</v>
      </c>
      <c r="W390" s="170">
        <f t="shared" si="50"/>
        <v>36479.285714285717</v>
      </c>
      <c r="X390" s="170">
        <f t="shared" si="51"/>
        <v>1985.5714285714287</v>
      </c>
      <c r="Y390" s="170">
        <f t="shared" si="52"/>
        <v>113.71428571428571</v>
      </c>
    </row>
    <row r="391" spans="1:25" s="170" customFormat="1" x14ac:dyDescent="0.35">
      <c r="A391" s="115">
        <v>44241</v>
      </c>
      <c r="B391" s="170">
        <f t="shared" si="54"/>
        <v>4666185</v>
      </c>
      <c r="C391" s="207">
        <v>5942</v>
      </c>
      <c r="D391" s="197">
        <v>804</v>
      </c>
      <c r="E391" s="197">
        <v>175</v>
      </c>
      <c r="F391" s="197">
        <v>1906</v>
      </c>
      <c r="G391" s="170">
        <f t="shared" si="53"/>
        <v>527426</v>
      </c>
      <c r="H391" s="197">
        <v>3085</v>
      </c>
      <c r="I391" s="197">
        <v>181</v>
      </c>
      <c r="J391" s="170">
        <v>5636</v>
      </c>
      <c r="K391" s="170">
        <v>31790</v>
      </c>
      <c r="L391" s="197">
        <v>37424</v>
      </c>
      <c r="M391" s="197">
        <v>981</v>
      </c>
      <c r="N391" s="177">
        <v>15849</v>
      </c>
      <c r="O391" s="207">
        <v>29</v>
      </c>
      <c r="P391" s="177">
        <f t="shared" si="43"/>
        <v>21575</v>
      </c>
      <c r="Q391" s="177">
        <f t="shared" si="44"/>
        <v>952</v>
      </c>
      <c r="R391" s="170">
        <f t="shared" si="46"/>
        <v>2.2719334308049444E-2</v>
      </c>
      <c r="S391" s="170">
        <f t="shared" si="45"/>
        <v>3.0576897025525905E-3</v>
      </c>
      <c r="T391" s="170">
        <f t="shared" si="47"/>
        <v>3.5789544101414855E-2</v>
      </c>
      <c r="U391" s="170">
        <f t="shared" si="48"/>
        <v>92432.28571428571</v>
      </c>
      <c r="V391" s="170">
        <f t="shared" si="49"/>
        <v>55523</v>
      </c>
      <c r="W391" s="170">
        <f t="shared" si="50"/>
        <v>36909.285714285717</v>
      </c>
      <c r="X391" s="170">
        <f t="shared" si="51"/>
        <v>1987.1428571428571</v>
      </c>
      <c r="Y391" s="170">
        <f t="shared" si="52"/>
        <v>112.85714285714286</v>
      </c>
    </row>
    <row r="392" spans="1:25" s="170" customFormat="1" x14ac:dyDescent="0.35">
      <c r="A392" s="115">
        <v>44242</v>
      </c>
      <c r="B392" s="170">
        <f t="shared" si="54"/>
        <v>4676590</v>
      </c>
      <c r="C392" s="207">
        <v>10405</v>
      </c>
      <c r="D392" s="197">
        <v>1636</v>
      </c>
      <c r="E392" s="197">
        <v>271</v>
      </c>
      <c r="F392" s="197">
        <v>3093</v>
      </c>
      <c r="G392" s="170">
        <f t="shared" si="53"/>
        <v>530519</v>
      </c>
      <c r="H392" s="197">
        <v>6557</v>
      </c>
      <c r="I392" s="197">
        <v>277</v>
      </c>
      <c r="J392" s="170">
        <v>9608</v>
      </c>
      <c r="K392" s="170">
        <v>80178</v>
      </c>
      <c r="L392" s="197">
        <v>89916</v>
      </c>
      <c r="M392" s="197">
        <v>1886</v>
      </c>
      <c r="N392" s="177">
        <v>38269</v>
      </c>
      <c r="O392" s="207">
        <v>135</v>
      </c>
      <c r="P392" s="177">
        <f t="shared" si="43"/>
        <v>51647</v>
      </c>
      <c r="Q392" s="177">
        <f t="shared" si="44"/>
        <v>1751</v>
      </c>
      <c r="R392" s="170">
        <f t="shared" si="46"/>
        <v>2.2635243150587476E-2</v>
      </c>
      <c r="S392" s="170">
        <f t="shared" si="45"/>
        <v>2.8622540250447226E-3</v>
      </c>
      <c r="T392" s="170">
        <f t="shared" si="47"/>
        <v>3.5947868028693312E-2</v>
      </c>
      <c r="U392" s="170">
        <f t="shared" si="48"/>
        <v>85341</v>
      </c>
      <c r="V392" s="170">
        <f t="shared" si="49"/>
        <v>51002.428571428572</v>
      </c>
      <c r="W392" s="170">
        <f t="shared" si="50"/>
        <v>34338.571428571428</v>
      </c>
      <c r="X392" s="170">
        <f t="shared" si="51"/>
        <v>1833.4285714285713</v>
      </c>
      <c r="Y392" s="170">
        <f t="shared" si="52"/>
        <v>98.285714285714292</v>
      </c>
    </row>
    <row r="393" spans="1:25" s="170" customFormat="1" x14ac:dyDescent="0.35">
      <c r="A393" s="115">
        <v>44243</v>
      </c>
      <c r="B393" s="170">
        <f t="shared" si="54"/>
        <v>4689389</v>
      </c>
      <c r="C393" s="207">
        <v>12799</v>
      </c>
      <c r="D393" s="197">
        <v>1922</v>
      </c>
      <c r="E393" s="197">
        <v>282</v>
      </c>
      <c r="F393" s="197">
        <v>3053</v>
      </c>
      <c r="G393" s="170">
        <f t="shared" si="53"/>
        <v>533572</v>
      </c>
      <c r="H393" s="197">
        <v>6069</v>
      </c>
      <c r="I393" s="197">
        <v>290</v>
      </c>
      <c r="J393" s="170">
        <v>11977</v>
      </c>
      <c r="K393" s="170">
        <v>112006</v>
      </c>
      <c r="L393" s="197">
        <v>124160</v>
      </c>
      <c r="M393" s="197">
        <v>2215</v>
      </c>
      <c r="N393" s="177">
        <v>53166</v>
      </c>
      <c r="O393" s="207">
        <v>168</v>
      </c>
      <c r="P393" s="177">
        <f t="shared" si="43"/>
        <v>70994</v>
      </c>
      <c r="Q393" s="177">
        <f t="shared" si="44"/>
        <v>2047</v>
      </c>
      <c r="R393" s="170">
        <f t="shared" si="46"/>
        <v>2.1864665706664763E-2</v>
      </c>
      <c r="S393" s="170">
        <f t="shared" si="45"/>
        <v>2.9120281839893993E-3</v>
      </c>
      <c r="T393" s="170">
        <f t="shared" si="47"/>
        <v>3.4991879927345274E-2</v>
      </c>
      <c r="U393" s="170">
        <f t="shared" si="48"/>
        <v>87995.857142857145</v>
      </c>
      <c r="V393" s="170">
        <f t="shared" si="49"/>
        <v>51987.571428571428</v>
      </c>
      <c r="W393" s="170">
        <f t="shared" si="50"/>
        <v>36008.285714285717</v>
      </c>
      <c r="X393" s="170">
        <f t="shared" si="51"/>
        <v>1819.1428571428571</v>
      </c>
      <c r="Y393" s="170">
        <f t="shared" si="52"/>
        <v>104.85714285714286</v>
      </c>
    </row>
    <row r="394" spans="1:25" s="170" customFormat="1" x14ac:dyDescent="0.35">
      <c r="A394" s="115">
        <v>44244</v>
      </c>
      <c r="B394" s="170">
        <f t="shared" si="54"/>
        <v>4702224</v>
      </c>
      <c r="C394" s="207">
        <v>12835</v>
      </c>
      <c r="D394" s="197">
        <v>1866</v>
      </c>
      <c r="E394" s="197">
        <v>245</v>
      </c>
      <c r="F394" s="197">
        <v>3021</v>
      </c>
      <c r="G394" s="170">
        <f t="shared" si="53"/>
        <v>536593</v>
      </c>
      <c r="H394" s="197">
        <v>6477</v>
      </c>
      <c r="I394" s="197">
        <v>253</v>
      </c>
      <c r="J394" s="170">
        <v>12059</v>
      </c>
      <c r="K394" s="170">
        <v>95505</v>
      </c>
      <c r="L394" s="197">
        <v>107868</v>
      </c>
      <c r="M394" s="197">
        <v>2164</v>
      </c>
      <c r="N394" s="177">
        <v>42943</v>
      </c>
      <c r="O394" s="207">
        <v>117</v>
      </c>
      <c r="P394" s="177">
        <f t="shared" si="43"/>
        <v>64925</v>
      </c>
      <c r="Q394" s="177">
        <f t="shared" si="44"/>
        <v>2047</v>
      </c>
      <c r="R394" s="170">
        <f t="shared" si="46"/>
        <v>2.1328780236428362E-2</v>
      </c>
      <c r="S394" s="170">
        <f t="shared" si="45"/>
        <v>2.8540342799476498E-3</v>
      </c>
      <c r="T394" s="170">
        <f t="shared" si="47"/>
        <v>3.4364022217710198E-2</v>
      </c>
      <c r="U394" s="170">
        <f t="shared" si="48"/>
        <v>87601.28571428571</v>
      </c>
      <c r="V394" s="170">
        <f t="shared" si="49"/>
        <v>51361.857142857145</v>
      </c>
      <c r="W394" s="170">
        <f t="shared" si="50"/>
        <v>36239.428571428572</v>
      </c>
      <c r="X394" s="170">
        <f t="shared" si="51"/>
        <v>1765</v>
      </c>
      <c r="Y394" s="170">
        <f t="shared" si="52"/>
        <v>103.42857142857143</v>
      </c>
    </row>
    <row r="395" spans="1:25" s="170" customFormat="1" x14ac:dyDescent="0.35">
      <c r="A395" s="115">
        <v>44245</v>
      </c>
      <c r="B395" s="170">
        <f t="shared" si="54"/>
        <v>4714390</v>
      </c>
      <c r="C395" s="207">
        <v>12166</v>
      </c>
      <c r="D395" s="197">
        <v>1699</v>
      </c>
      <c r="E395" s="197">
        <v>266</v>
      </c>
      <c r="F395" s="197">
        <v>3020</v>
      </c>
      <c r="G395" s="170">
        <f t="shared" si="53"/>
        <v>539613</v>
      </c>
      <c r="H395" s="197">
        <v>7604</v>
      </c>
      <c r="I395" s="197">
        <v>273</v>
      </c>
      <c r="J395" s="170">
        <v>11542</v>
      </c>
      <c r="K395" s="170">
        <v>105045</v>
      </c>
      <c r="L395" s="197">
        <v>116939</v>
      </c>
      <c r="M395" s="197">
        <v>2008</v>
      </c>
      <c r="N395" s="177">
        <v>50211</v>
      </c>
      <c r="O395" s="207">
        <v>100</v>
      </c>
      <c r="P395" s="177">
        <f t="shared" si="43"/>
        <v>66728</v>
      </c>
      <c r="Q395" s="177">
        <f t="shared" si="44"/>
        <v>1908</v>
      </c>
      <c r="R395" s="170">
        <f t="shared" si="46"/>
        <v>2.0853602630528777E-2</v>
      </c>
      <c r="S395" s="170">
        <f t="shared" si="45"/>
        <v>2.7320142395893701E-3</v>
      </c>
      <c r="T395" s="170">
        <f t="shared" si="47"/>
        <v>3.3884323291538981E-2</v>
      </c>
      <c r="U395" s="170">
        <f t="shared" si="48"/>
        <v>86631.142857142855</v>
      </c>
      <c r="V395" s="170">
        <f t="shared" si="49"/>
        <v>50394.142857142855</v>
      </c>
      <c r="W395" s="170">
        <f t="shared" si="50"/>
        <v>36237</v>
      </c>
      <c r="X395" s="170">
        <f t="shared" si="51"/>
        <v>1707.5714285714287</v>
      </c>
      <c r="Y395" s="170">
        <f t="shared" si="52"/>
        <v>99</v>
      </c>
    </row>
    <row r="396" spans="1:25" s="170" customFormat="1" x14ac:dyDescent="0.35">
      <c r="A396" s="115">
        <v>44246</v>
      </c>
      <c r="B396" s="170">
        <f t="shared" si="54"/>
        <v>4725057</v>
      </c>
      <c r="C396" s="207">
        <v>10667</v>
      </c>
      <c r="D396" s="197">
        <v>1432</v>
      </c>
      <c r="E396" s="197">
        <v>229</v>
      </c>
      <c r="F396" s="197">
        <v>3129</v>
      </c>
      <c r="G396" s="170">
        <f t="shared" si="53"/>
        <v>542742</v>
      </c>
      <c r="H396" s="197">
        <v>6859</v>
      </c>
      <c r="I396" s="197">
        <v>239</v>
      </c>
      <c r="J396" s="170">
        <v>10161</v>
      </c>
      <c r="K396" s="170">
        <v>73996</v>
      </c>
      <c r="L396" s="197">
        <v>84176</v>
      </c>
      <c r="M396" s="197">
        <v>1650</v>
      </c>
      <c r="N396" s="177">
        <v>36725</v>
      </c>
      <c r="O396" s="207">
        <v>78</v>
      </c>
      <c r="P396" s="177">
        <f t="shared" si="43"/>
        <v>47451</v>
      </c>
      <c r="Q396" s="177">
        <f t="shared" si="44"/>
        <v>1572</v>
      </c>
      <c r="R396" s="170">
        <f t="shared" si="46"/>
        <v>2.0442227797223517E-2</v>
      </c>
      <c r="S396" s="170">
        <f t="shared" si="45"/>
        <v>2.6556860922961069E-3</v>
      </c>
      <c r="T396" s="170">
        <f t="shared" si="47"/>
        <v>3.3149234511375018E-2</v>
      </c>
      <c r="U396" s="170">
        <f t="shared" si="48"/>
        <v>85586.142857142855</v>
      </c>
      <c r="V396" s="170">
        <f t="shared" si="49"/>
        <v>49921.428571428572</v>
      </c>
      <c r="W396" s="170">
        <f t="shared" si="50"/>
        <v>35664.714285714283</v>
      </c>
      <c r="X396" s="170">
        <f t="shared" si="51"/>
        <v>1654.8571428571429</v>
      </c>
      <c r="Y396" s="170">
        <f t="shared" si="52"/>
        <v>94.714285714285708</v>
      </c>
    </row>
    <row r="397" spans="1:25" s="170" customFormat="1" x14ac:dyDescent="0.35">
      <c r="A397" s="115">
        <v>44247</v>
      </c>
      <c r="B397" s="170">
        <f t="shared" si="54"/>
        <v>4733999</v>
      </c>
      <c r="C397" s="207">
        <v>8942</v>
      </c>
      <c r="D397" s="197">
        <v>1030</v>
      </c>
      <c r="E397" s="197">
        <v>159</v>
      </c>
      <c r="F397" s="197">
        <v>2304</v>
      </c>
      <c r="G397" s="170">
        <f t="shared" si="53"/>
        <v>545046</v>
      </c>
      <c r="H397" s="197">
        <v>3814</v>
      </c>
      <c r="I397" s="197">
        <v>167</v>
      </c>
      <c r="J397" s="170">
        <v>8610</v>
      </c>
      <c r="K397" s="170">
        <v>36487</v>
      </c>
      <c r="L397" s="197">
        <v>45115</v>
      </c>
      <c r="M397" s="197">
        <v>1237</v>
      </c>
      <c r="N397" s="177">
        <v>12262</v>
      </c>
      <c r="O397" s="207">
        <v>27</v>
      </c>
      <c r="P397" s="177">
        <f t="shared" si="43"/>
        <v>32853</v>
      </c>
      <c r="Q397" s="177">
        <f t="shared" si="44"/>
        <v>1210</v>
      </c>
      <c r="R397" s="170">
        <f t="shared" si="46"/>
        <v>2.0047952602221277E-2</v>
      </c>
      <c r="S397" s="170">
        <f t="shared" si="45"/>
        <v>2.6220306705422472E-3</v>
      </c>
      <c r="T397" s="170">
        <f t="shared" si="47"/>
        <v>3.2251181307959897E-2</v>
      </c>
      <c r="U397" s="170">
        <f t="shared" si="48"/>
        <v>86514</v>
      </c>
      <c r="V397" s="170">
        <f t="shared" si="49"/>
        <v>50881.857142857145</v>
      </c>
      <c r="W397" s="170">
        <f t="shared" si="50"/>
        <v>35632.142857142855</v>
      </c>
      <c r="X397" s="170">
        <f t="shared" si="51"/>
        <v>1641</v>
      </c>
      <c r="Y397" s="170">
        <f t="shared" si="52"/>
        <v>93.428571428571431</v>
      </c>
    </row>
    <row r="398" spans="1:25" s="170" customFormat="1" x14ac:dyDescent="0.35">
      <c r="A398" s="115">
        <v>44248</v>
      </c>
      <c r="B398" s="170">
        <f t="shared" si="54"/>
        <v>4741537</v>
      </c>
      <c r="C398" s="207">
        <v>7538</v>
      </c>
      <c r="D398" s="197">
        <v>925</v>
      </c>
      <c r="E398" s="197">
        <v>204</v>
      </c>
      <c r="F398" s="197">
        <v>2348</v>
      </c>
      <c r="G398" s="170">
        <f t="shared" si="53"/>
        <v>547394</v>
      </c>
      <c r="H398" s="197">
        <v>4238</v>
      </c>
      <c r="I398" s="197">
        <v>210</v>
      </c>
      <c r="J398" s="170">
        <v>7183</v>
      </c>
      <c r="K398" s="170">
        <v>38526</v>
      </c>
      <c r="L398" s="197">
        <v>45718</v>
      </c>
      <c r="M398" s="197">
        <v>1059</v>
      </c>
      <c r="N398" s="177">
        <v>16419</v>
      </c>
      <c r="O398" s="207">
        <v>37</v>
      </c>
      <c r="P398" s="177">
        <f t="shared" si="43"/>
        <v>29299</v>
      </c>
      <c r="Q398" s="177">
        <f t="shared" si="44"/>
        <v>1022</v>
      </c>
      <c r="R398" s="170">
        <f t="shared" si="46"/>
        <v>1.990415252194197E-2</v>
      </c>
      <c r="S398" s="170">
        <f t="shared" si="45"/>
        <v>2.6480529610592211E-3</v>
      </c>
      <c r="T398" s="170">
        <f t="shared" si="47"/>
        <v>3.1758986746249628E-2</v>
      </c>
      <c r="U398" s="170">
        <f t="shared" si="48"/>
        <v>87698.857142857145</v>
      </c>
      <c r="V398" s="170">
        <f t="shared" si="49"/>
        <v>51985.285714285717</v>
      </c>
      <c r="W398" s="170">
        <f t="shared" si="50"/>
        <v>35713.571428571428</v>
      </c>
      <c r="X398" s="170">
        <f t="shared" si="51"/>
        <v>1651</v>
      </c>
      <c r="Y398" s="170">
        <f t="shared" si="52"/>
        <v>94.571428571428569</v>
      </c>
    </row>
    <row r="399" spans="1:25" s="170" customFormat="1" x14ac:dyDescent="0.35">
      <c r="A399" s="115">
        <v>44249</v>
      </c>
      <c r="B399" s="170">
        <f t="shared" si="54"/>
        <v>4757626</v>
      </c>
      <c r="C399" s="207">
        <v>16089</v>
      </c>
      <c r="D399" s="197">
        <v>2102</v>
      </c>
      <c r="E399" s="197">
        <v>212</v>
      </c>
      <c r="F399" s="197">
        <v>3026</v>
      </c>
      <c r="G399" s="170">
        <f t="shared" si="53"/>
        <v>550420</v>
      </c>
      <c r="H399" s="197">
        <v>7057</v>
      </c>
      <c r="I399" s="197">
        <v>219</v>
      </c>
      <c r="J399" s="170">
        <v>15255</v>
      </c>
      <c r="K399" s="170">
        <v>125373</v>
      </c>
      <c r="L399" s="197">
        <v>140887</v>
      </c>
      <c r="M399" s="197">
        <v>2392</v>
      </c>
      <c r="N399" s="177">
        <v>58045</v>
      </c>
      <c r="O399" s="207">
        <v>170</v>
      </c>
      <c r="P399" s="177">
        <f t="shared" si="43"/>
        <v>82842</v>
      </c>
      <c r="Q399" s="177">
        <f t="shared" si="44"/>
        <v>2222</v>
      </c>
      <c r="R399" s="170">
        <f t="shared" si="46"/>
        <v>1.9139281325626482E-2</v>
      </c>
      <c r="S399" s="170">
        <f t="shared" si="45"/>
        <v>2.583672818798166E-3</v>
      </c>
      <c r="T399" s="170">
        <f t="shared" si="47"/>
        <v>3.0443542263574052E-2</v>
      </c>
      <c r="U399" s="170">
        <f t="shared" si="48"/>
        <v>94980.428571428565</v>
      </c>
      <c r="V399" s="170">
        <f t="shared" si="49"/>
        <v>56441.714285714283</v>
      </c>
      <c r="W399" s="170">
        <f t="shared" si="50"/>
        <v>38538.714285714283</v>
      </c>
      <c r="X399" s="170">
        <f t="shared" si="51"/>
        <v>1718.2857142857142</v>
      </c>
      <c r="Y399" s="170">
        <f t="shared" si="52"/>
        <v>99.571428571428569</v>
      </c>
    </row>
    <row r="400" spans="1:25" s="170" customFormat="1" x14ac:dyDescent="0.35">
      <c r="A400" s="115">
        <v>44250</v>
      </c>
      <c r="B400" s="170">
        <f t="shared" si="54"/>
        <v>4771074</v>
      </c>
      <c r="C400" s="207">
        <v>13448</v>
      </c>
      <c r="D400" s="197">
        <v>1820</v>
      </c>
      <c r="E400" s="197">
        <v>288</v>
      </c>
      <c r="F400" s="197">
        <v>3224</v>
      </c>
      <c r="G400" s="170">
        <f t="shared" si="53"/>
        <v>553644</v>
      </c>
      <c r="H400" s="197">
        <v>6213</v>
      </c>
      <c r="I400" s="197">
        <v>292</v>
      </c>
      <c r="J400" s="170">
        <v>12769</v>
      </c>
      <c r="K400" s="170">
        <v>105450</v>
      </c>
      <c r="L400" s="197">
        <v>118418</v>
      </c>
      <c r="M400" s="197">
        <v>2086</v>
      </c>
      <c r="N400" s="177">
        <v>50279</v>
      </c>
      <c r="O400" s="207">
        <v>141</v>
      </c>
      <c r="P400" s="177">
        <f t="shared" si="43"/>
        <v>68139</v>
      </c>
      <c r="Q400" s="177">
        <f t="shared" si="44"/>
        <v>1945</v>
      </c>
      <c r="R400" s="170">
        <f t="shared" si="46"/>
        <v>1.911029992975493E-2</v>
      </c>
      <c r="S400" s="170">
        <f t="shared" si="45"/>
        <v>2.510453980006295E-3</v>
      </c>
      <c r="T400" s="170">
        <f t="shared" si="47"/>
        <v>3.0405086720528659E-2</v>
      </c>
      <c r="U400" s="170">
        <f t="shared" si="48"/>
        <v>94160.142857142855</v>
      </c>
      <c r="V400" s="170">
        <f t="shared" si="49"/>
        <v>56033.857142857145</v>
      </c>
      <c r="W400" s="170">
        <f t="shared" si="50"/>
        <v>38126.285714285717</v>
      </c>
      <c r="X400" s="170">
        <f t="shared" si="51"/>
        <v>1703.7142857142858</v>
      </c>
      <c r="Y400" s="170">
        <f t="shared" si="52"/>
        <v>95.714285714285708</v>
      </c>
    </row>
    <row r="401" spans="1:25" s="170" customFormat="1" x14ac:dyDescent="0.35">
      <c r="A401" s="115">
        <v>44251</v>
      </c>
      <c r="B401" s="170">
        <f t="shared" si="54"/>
        <v>4782769</v>
      </c>
      <c r="C401" s="207">
        <v>11695</v>
      </c>
      <c r="D401" s="197">
        <v>1677</v>
      </c>
      <c r="E401" s="197">
        <v>259</v>
      </c>
      <c r="F401" s="197">
        <v>3147</v>
      </c>
      <c r="G401" s="170">
        <f t="shared" si="53"/>
        <v>556791</v>
      </c>
      <c r="H401" s="197">
        <v>6793</v>
      </c>
      <c r="I401" s="197">
        <v>265</v>
      </c>
      <c r="J401" s="170">
        <v>11055</v>
      </c>
      <c r="K401" s="170">
        <v>88858</v>
      </c>
      <c r="L401" s="197">
        <v>100241</v>
      </c>
      <c r="M401" s="197">
        <v>1922</v>
      </c>
      <c r="N401" s="177">
        <v>39193</v>
      </c>
      <c r="O401" s="207">
        <v>129</v>
      </c>
      <c r="P401" s="177">
        <f t="shared" ref="P401:P464" si="55">L401-N401</f>
        <v>61048</v>
      </c>
      <c r="Q401" s="177">
        <f t="shared" ref="Q401:Q464" si="56">M401-O401</f>
        <v>1793</v>
      </c>
      <c r="R401" s="170">
        <f t="shared" si="46"/>
        <v>1.8962569110383212E-2</v>
      </c>
      <c r="S401" s="170">
        <f t="shared" si="45"/>
        <v>2.5918353386487495E-3</v>
      </c>
      <c r="T401" s="170">
        <f t="shared" si="47"/>
        <v>3.0054588526109795E-2</v>
      </c>
      <c r="U401" s="170">
        <f t="shared" si="48"/>
        <v>93070.571428571435</v>
      </c>
      <c r="V401" s="170">
        <f t="shared" si="49"/>
        <v>55480</v>
      </c>
      <c r="W401" s="170">
        <f t="shared" si="50"/>
        <v>37590.571428571428</v>
      </c>
      <c r="X401" s="170">
        <f t="shared" si="51"/>
        <v>1667.4285714285713</v>
      </c>
      <c r="Y401" s="170">
        <f t="shared" si="52"/>
        <v>97.428571428571431</v>
      </c>
    </row>
    <row r="402" spans="1:25" s="170" customFormat="1" x14ac:dyDescent="0.35">
      <c r="A402" s="115">
        <v>44252</v>
      </c>
      <c r="B402" s="170">
        <f t="shared" si="54"/>
        <v>4794066</v>
      </c>
      <c r="C402" s="207">
        <v>11297</v>
      </c>
      <c r="D402" s="197">
        <v>1583</v>
      </c>
      <c r="E402" s="197">
        <v>255</v>
      </c>
      <c r="F402" s="197">
        <v>3161</v>
      </c>
      <c r="G402" s="170">
        <f t="shared" si="53"/>
        <v>559952</v>
      </c>
      <c r="H402" s="197">
        <v>7016</v>
      </c>
      <c r="I402" s="197">
        <v>262</v>
      </c>
      <c r="J402" s="170">
        <v>10716</v>
      </c>
      <c r="K402" s="170">
        <v>109058</v>
      </c>
      <c r="L402" s="197">
        <v>120109</v>
      </c>
      <c r="M402" s="197">
        <v>1849</v>
      </c>
      <c r="N402" s="177">
        <v>53347</v>
      </c>
      <c r="O402" s="207">
        <v>111</v>
      </c>
      <c r="P402" s="177">
        <f t="shared" si="55"/>
        <v>66762</v>
      </c>
      <c r="Q402" s="177">
        <f t="shared" si="56"/>
        <v>1738</v>
      </c>
      <c r="R402" s="170">
        <f t="shared" si="46"/>
        <v>1.8627876284628451E-2</v>
      </c>
      <c r="S402" s="170">
        <f t="shared" si="45"/>
        <v>2.6026213993315056E-3</v>
      </c>
      <c r="T402" s="170">
        <f t="shared" si="47"/>
        <v>2.961425768678198E-2</v>
      </c>
      <c r="U402" s="170">
        <f t="shared" si="48"/>
        <v>93523.428571428565</v>
      </c>
      <c r="V402" s="170">
        <f t="shared" si="49"/>
        <v>55484.857142857145</v>
      </c>
      <c r="W402" s="170">
        <f t="shared" si="50"/>
        <v>38038.571428571428</v>
      </c>
      <c r="X402" s="170">
        <f t="shared" si="51"/>
        <v>1643.1428571428571</v>
      </c>
      <c r="Y402" s="170">
        <f t="shared" si="52"/>
        <v>99</v>
      </c>
    </row>
    <row r="403" spans="1:25" s="170" customFormat="1" x14ac:dyDescent="0.35">
      <c r="A403" s="115">
        <v>44253</v>
      </c>
      <c r="B403" s="170">
        <f t="shared" si="54"/>
        <v>4804710</v>
      </c>
      <c r="C403" s="207">
        <v>10644</v>
      </c>
      <c r="D403" s="197">
        <v>1428</v>
      </c>
      <c r="E403" s="197">
        <v>244</v>
      </c>
      <c r="F403" s="197">
        <v>3037</v>
      </c>
      <c r="G403" s="170">
        <f t="shared" si="53"/>
        <v>562989</v>
      </c>
      <c r="H403" s="197">
        <v>7638</v>
      </c>
      <c r="I403" s="197">
        <v>252</v>
      </c>
      <c r="J403" s="170">
        <v>10122</v>
      </c>
      <c r="K403" s="170">
        <v>77739</v>
      </c>
      <c r="L403" s="197">
        <v>87882</v>
      </c>
      <c r="M403" s="197">
        <v>1664</v>
      </c>
      <c r="N403" s="177">
        <v>40933</v>
      </c>
      <c r="O403" s="207">
        <v>89</v>
      </c>
      <c r="P403" s="177">
        <f t="shared" si="55"/>
        <v>46949</v>
      </c>
      <c r="Q403" s="177">
        <f t="shared" si="56"/>
        <v>1575</v>
      </c>
      <c r="R403" s="170">
        <f t="shared" si="46"/>
        <v>1.8544283609520481E-2</v>
      </c>
      <c r="S403" s="170">
        <f t="shared" si="45"/>
        <v>2.6027994883132824E-3</v>
      </c>
      <c r="T403" s="170">
        <f t="shared" si="47"/>
        <v>2.9660317820424241E-2</v>
      </c>
      <c r="U403" s="170">
        <f t="shared" si="48"/>
        <v>94052.857142857145</v>
      </c>
      <c r="V403" s="170">
        <f t="shared" si="49"/>
        <v>55413.142857142855</v>
      </c>
      <c r="W403" s="170">
        <f t="shared" si="50"/>
        <v>38639.714285714283</v>
      </c>
      <c r="X403" s="170">
        <f t="shared" si="51"/>
        <v>1643.5714285714287</v>
      </c>
      <c r="Y403" s="170">
        <f t="shared" si="52"/>
        <v>100.57142857142857</v>
      </c>
    </row>
    <row r="404" spans="1:25" s="170" customFormat="1" x14ac:dyDescent="0.35">
      <c r="A404" s="115">
        <v>44254</v>
      </c>
      <c r="B404" s="170">
        <f t="shared" si="54"/>
        <v>4811658</v>
      </c>
      <c r="C404" s="207">
        <v>6948</v>
      </c>
      <c r="D404" s="197">
        <v>963</v>
      </c>
      <c r="E404" s="197">
        <v>201</v>
      </c>
      <c r="F404" s="197">
        <v>2029</v>
      </c>
      <c r="G404" s="170">
        <f t="shared" si="53"/>
        <v>565018</v>
      </c>
      <c r="H404" s="197">
        <v>3512</v>
      </c>
      <c r="I404" s="197">
        <v>204</v>
      </c>
      <c r="J404" s="170">
        <v>6565</v>
      </c>
      <c r="K404" s="170">
        <v>26959</v>
      </c>
      <c r="L404" s="197">
        <v>33522</v>
      </c>
      <c r="M404" s="197">
        <v>1136</v>
      </c>
      <c r="N404" s="177">
        <v>9809</v>
      </c>
      <c r="O404" s="207">
        <v>45</v>
      </c>
      <c r="P404" s="177">
        <f t="shared" si="55"/>
        <v>23713</v>
      </c>
      <c r="Q404" s="177">
        <f t="shared" si="56"/>
        <v>1091</v>
      </c>
      <c r="R404" s="170">
        <f t="shared" si="46"/>
        <v>1.8720517272568443E-2</v>
      </c>
      <c r="S404" s="170">
        <f t="shared" si="45"/>
        <v>2.693778565432329E-3</v>
      </c>
      <c r="T404" s="170">
        <f t="shared" si="47"/>
        <v>3.0061887461980397E-2</v>
      </c>
      <c r="U404" s="170">
        <f t="shared" si="48"/>
        <v>92396.71428571429</v>
      </c>
      <c r="V404" s="170">
        <f t="shared" si="49"/>
        <v>54107.428571428572</v>
      </c>
      <c r="W404" s="170">
        <f t="shared" si="50"/>
        <v>38289.285714285717</v>
      </c>
      <c r="X404" s="170">
        <f t="shared" si="51"/>
        <v>1626.5714285714287</v>
      </c>
      <c r="Y404" s="170">
        <f t="shared" si="52"/>
        <v>103.14285714285714</v>
      </c>
    </row>
    <row r="405" spans="1:25" s="170" customFormat="1" x14ac:dyDescent="0.35">
      <c r="A405" s="115">
        <v>44255</v>
      </c>
      <c r="B405" s="170">
        <f t="shared" si="54"/>
        <v>4817545</v>
      </c>
      <c r="C405" s="207">
        <v>5887</v>
      </c>
      <c r="D405" s="197">
        <v>852</v>
      </c>
      <c r="E405" s="197">
        <v>219</v>
      </c>
      <c r="F405" s="197">
        <v>1992</v>
      </c>
      <c r="G405" s="170">
        <f t="shared" si="53"/>
        <v>567010</v>
      </c>
      <c r="H405" s="197">
        <v>3330</v>
      </c>
      <c r="I405" s="197">
        <v>221</v>
      </c>
      <c r="J405" s="170">
        <v>5509</v>
      </c>
      <c r="K405" s="170">
        <v>33601</v>
      </c>
      <c r="L405" s="197">
        <v>39117</v>
      </c>
      <c r="M405" s="197">
        <v>1002</v>
      </c>
      <c r="N405" s="177">
        <v>15962</v>
      </c>
      <c r="O405" s="207">
        <v>46</v>
      </c>
      <c r="P405" s="177">
        <f t="shared" si="55"/>
        <v>23155</v>
      </c>
      <c r="Q405" s="177">
        <f t="shared" si="56"/>
        <v>956</v>
      </c>
      <c r="R405" s="170">
        <f t="shared" si="46"/>
        <v>1.8824510759541127E-2</v>
      </c>
      <c r="S405" s="170">
        <f t="shared" si="45"/>
        <v>2.7320157866411528E-3</v>
      </c>
      <c r="T405" s="170">
        <f t="shared" si="47"/>
        <v>3.0380453452421848E-2</v>
      </c>
      <c r="U405" s="170">
        <f t="shared" si="48"/>
        <v>91453.71428571429</v>
      </c>
      <c r="V405" s="170">
        <f t="shared" si="49"/>
        <v>53229.714285714283</v>
      </c>
      <c r="W405" s="170">
        <f t="shared" si="50"/>
        <v>38224</v>
      </c>
      <c r="X405" s="170">
        <f t="shared" si="51"/>
        <v>1617.1428571428571</v>
      </c>
      <c r="Y405" s="170">
        <f t="shared" si="52"/>
        <v>104.42857142857143</v>
      </c>
    </row>
    <row r="406" spans="1:25" s="170" customFormat="1" x14ac:dyDescent="0.35">
      <c r="A406" s="115">
        <v>44256</v>
      </c>
      <c r="B406" s="170">
        <f t="shared" si="54"/>
        <v>4830763</v>
      </c>
      <c r="C406" s="207">
        <v>13218</v>
      </c>
      <c r="D406" s="197">
        <v>1785</v>
      </c>
      <c r="E406" s="197">
        <v>255</v>
      </c>
      <c r="F406" s="197">
        <v>3213</v>
      </c>
      <c r="G406" s="170">
        <f t="shared" si="53"/>
        <v>570223</v>
      </c>
      <c r="H406" s="197">
        <v>7253</v>
      </c>
      <c r="I406" s="197">
        <v>265</v>
      </c>
      <c r="J406" s="170">
        <v>12369</v>
      </c>
      <c r="K406" s="170">
        <v>118284</v>
      </c>
      <c r="L406" s="197">
        <v>130823</v>
      </c>
      <c r="M406" s="197">
        <v>2049</v>
      </c>
      <c r="N406" s="177">
        <v>57778</v>
      </c>
      <c r="O406" s="207">
        <v>162</v>
      </c>
      <c r="P406" s="177">
        <f t="shared" si="55"/>
        <v>73045</v>
      </c>
      <c r="Q406" s="177">
        <f t="shared" si="56"/>
        <v>1887</v>
      </c>
      <c r="R406" s="170">
        <f t="shared" si="46"/>
        <v>1.8580823726575595E-2</v>
      </c>
      <c r="S406" s="170">
        <f t="shared" si="45"/>
        <v>2.7048159191323637E-3</v>
      </c>
      <c r="T406" s="170">
        <f t="shared" si="47"/>
        <v>3.0277472292736439E-2</v>
      </c>
      <c r="U406" s="170">
        <f t="shared" si="48"/>
        <v>90016</v>
      </c>
      <c r="V406" s="170">
        <f t="shared" si="49"/>
        <v>51830.142857142855</v>
      </c>
      <c r="W406" s="170">
        <f t="shared" si="50"/>
        <v>38185.857142857145</v>
      </c>
      <c r="X406" s="170">
        <f t="shared" si="51"/>
        <v>1569.2857142857142</v>
      </c>
      <c r="Y406" s="170">
        <f t="shared" si="52"/>
        <v>103.28571428571429</v>
      </c>
    </row>
    <row r="407" spans="1:25" s="170" customFormat="1" x14ac:dyDescent="0.35">
      <c r="A407" s="115">
        <v>44257</v>
      </c>
      <c r="B407" s="170">
        <f t="shared" si="54"/>
        <v>4841784</v>
      </c>
      <c r="C407" s="207">
        <v>11021</v>
      </c>
      <c r="D407" s="197">
        <v>1429</v>
      </c>
      <c r="E407" s="197">
        <v>244</v>
      </c>
      <c r="F407" s="197">
        <v>3015</v>
      </c>
      <c r="G407" s="170">
        <f t="shared" si="53"/>
        <v>573238</v>
      </c>
      <c r="H407" s="197">
        <v>5939</v>
      </c>
      <c r="I407" s="197">
        <v>252</v>
      </c>
      <c r="J407" s="170">
        <v>10395</v>
      </c>
      <c r="K407" s="170">
        <v>94337</v>
      </c>
      <c r="L407" s="197">
        <v>105029</v>
      </c>
      <c r="M407" s="197">
        <v>1638</v>
      </c>
      <c r="N407" s="177">
        <v>49134</v>
      </c>
      <c r="O407" s="207">
        <v>146</v>
      </c>
      <c r="P407" s="177">
        <f t="shared" si="55"/>
        <v>55895</v>
      </c>
      <c r="Q407" s="177">
        <f t="shared" si="56"/>
        <v>1492</v>
      </c>
      <c r="R407" s="170">
        <f t="shared" si="46"/>
        <v>1.8257791585525429E-2</v>
      </c>
      <c r="S407" s="170">
        <f t="shared" ref="S407:S470" si="57">((SUM(O401:O407))/(SUM(N401:N407)))</f>
        <v>2.7352379807331038E-3</v>
      </c>
      <c r="T407" s="170">
        <f t="shared" si="47"/>
        <v>3.0042759301360366E-2</v>
      </c>
      <c r="U407" s="170">
        <f t="shared" si="48"/>
        <v>88103.28571428571</v>
      </c>
      <c r="V407" s="170">
        <f t="shared" si="49"/>
        <v>50081</v>
      </c>
      <c r="W407" s="170">
        <f t="shared" si="50"/>
        <v>38022.285714285717</v>
      </c>
      <c r="X407" s="170">
        <f t="shared" si="51"/>
        <v>1504.5714285714287</v>
      </c>
      <c r="Y407" s="170">
        <f t="shared" si="52"/>
        <v>104</v>
      </c>
    </row>
    <row r="408" spans="1:25" s="170" customFormat="1" x14ac:dyDescent="0.35">
      <c r="A408" s="115">
        <v>44258</v>
      </c>
      <c r="B408" s="170">
        <f t="shared" si="54"/>
        <v>4852852</v>
      </c>
      <c r="C408" s="207">
        <v>11068</v>
      </c>
      <c r="D408" s="197">
        <v>1569</v>
      </c>
      <c r="E408" s="197">
        <v>303</v>
      </c>
      <c r="F408" s="197">
        <v>3143</v>
      </c>
      <c r="G408" s="170">
        <f t="shared" si="53"/>
        <v>576381</v>
      </c>
      <c r="H408" s="197">
        <v>6763</v>
      </c>
      <c r="I408" s="197">
        <v>313</v>
      </c>
      <c r="J408" s="170">
        <v>10405</v>
      </c>
      <c r="K408" s="170">
        <v>84594</v>
      </c>
      <c r="L408" s="197">
        <v>95453</v>
      </c>
      <c r="M408" s="197">
        <v>1804</v>
      </c>
      <c r="N408" s="177">
        <v>38660</v>
      </c>
      <c r="O408" s="207">
        <v>132</v>
      </c>
      <c r="P408" s="177">
        <f t="shared" si="55"/>
        <v>56793</v>
      </c>
      <c r="Q408" s="177">
        <f t="shared" si="56"/>
        <v>1672</v>
      </c>
      <c r="R408" s="170">
        <f t="shared" si="46"/>
        <v>1.8207816189627982E-2</v>
      </c>
      <c r="S408" s="170">
        <f t="shared" si="57"/>
        <v>2.7520207210971941E-3</v>
      </c>
      <c r="T408" s="170">
        <f t="shared" si="47"/>
        <v>3.0062487005936844E-2</v>
      </c>
      <c r="U408" s="170">
        <f t="shared" si="48"/>
        <v>87419.28571428571</v>
      </c>
      <c r="V408" s="170">
        <f t="shared" si="49"/>
        <v>49473.142857142855</v>
      </c>
      <c r="W408" s="170">
        <f t="shared" si="50"/>
        <v>37946.142857142855</v>
      </c>
      <c r="X408" s="170">
        <f t="shared" si="51"/>
        <v>1487.2857142857142</v>
      </c>
      <c r="Y408" s="170">
        <f t="shared" si="52"/>
        <v>104.42857142857143</v>
      </c>
    </row>
    <row r="409" spans="1:25" s="170" customFormat="1" x14ac:dyDescent="0.35">
      <c r="A409" s="115">
        <v>44259</v>
      </c>
      <c r="B409" s="170">
        <f t="shared" si="54"/>
        <v>4863338</v>
      </c>
      <c r="C409" s="207">
        <v>10486</v>
      </c>
      <c r="D409" s="197">
        <v>1527</v>
      </c>
      <c r="E409" s="197">
        <v>284</v>
      </c>
      <c r="F409" s="197">
        <v>3450</v>
      </c>
      <c r="G409" s="170">
        <f t="shared" si="53"/>
        <v>579831</v>
      </c>
      <c r="H409" s="197">
        <v>7469</v>
      </c>
      <c r="I409" s="197">
        <v>292</v>
      </c>
      <c r="J409" s="170">
        <v>9800</v>
      </c>
      <c r="K409" s="170">
        <v>105815</v>
      </c>
      <c r="L409" s="197">
        <v>115942</v>
      </c>
      <c r="M409" s="197">
        <v>1771</v>
      </c>
      <c r="N409" s="177">
        <v>53637</v>
      </c>
      <c r="O409" s="207">
        <v>125</v>
      </c>
      <c r="P409" s="177">
        <f t="shared" si="55"/>
        <v>62305</v>
      </c>
      <c r="Q409" s="177">
        <f t="shared" si="56"/>
        <v>1646</v>
      </c>
      <c r="R409" s="170">
        <f t="shared" si="46"/>
        <v>1.8204314804333231E-2</v>
      </c>
      <c r="S409" s="170">
        <f t="shared" si="57"/>
        <v>2.8016682147920559E-3</v>
      </c>
      <c r="T409" s="170">
        <f t="shared" si="47"/>
        <v>3.0185312486288047E-2</v>
      </c>
      <c r="U409" s="170">
        <f t="shared" si="48"/>
        <v>86824</v>
      </c>
      <c r="V409" s="170">
        <f t="shared" si="49"/>
        <v>48836.428571428572</v>
      </c>
      <c r="W409" s="170">
        <f t="shared" si="50"/>
        <v>37987.571428571428</v>
      </c>
      <c r="X409" s="170">
        <f t="shared" si="51"/>
        <v>1474.1428571428571</v>
      </c>
      <c r="Y409" s="170">
        <f t="shared" si="52"/>
        <v>106.42857142857143</v>
      </c>
    </row>
    <row r="410" spans="1:25" s="170" customFormat="1" x14ac:dyDescent="0.35">
      <c r="A410" s="115">
        <v>44260</v>
      </c>
      <c r="B410" s="170">
        <f t="shared" si="54"/>
        <v>4873084</v>
      </c>
      <c r="C410" s="207">
        <v>9746</v>
      </c>
      <c r="D410" s="197">
        <v>1365</v>
      </c>
      <c r="E410" s="197">
        <v>290</v>
      </c>
      <c r="F410" s="197">
        <v>3121</v>
      </c>
      <c r="G410" s="170">
        <f t="shared" si="53"/>
        <v>582952</v>
      </c>
      <c r="H410" s="197">
        <v>6476</v>
      </c>
      <c r="I410" s="197">
        <v>301</v>
      </c>
      <c r="J410" s="170">
        <v>9176</v>
      </c>
      <c r="K410" s="170">
        <v>76509</v>
      </c>
      <c r="L410" s="197">
        <v>85798</v>
      </c>
      <c r="M410" s="197">
        <v>1640</v>
      </c>
      <c r="N410" s="177">
        <v>40378</v>
      </c>
      <c r="O410" s="207">
        <v>91</v>
      </c>
      <c r="P410" s="177">
        <f t="shared" si="55"/>
        <v>45420</v>
      </c>
      <c r="Q410" s="177">
        <f t="shared" si="56"/>
        <v>1549</v>
      </c>
      <c r="R410" s="170">
        <f t="shared" ref="R410:R473" si="58">((SUM(M404:M410))/(SUM(L404:L410)))</f>
        <v>1.8227326460662656E-2</v>
      </c>
      <c r="S410" s="170">
        <f t="shared" si="57"/>
        <v>2.8150649311496165E-3</v>
      </c>
      <c r="T410" s="170">
        <f t="shared" si="47"/>
        <v>3.0244530244530245E-2</v>
      </c>
      <c r="U410" s="170">
        <f t="shared" si="48"/>
        <v>86526.28571428571</v>
      </c>
      <c r="V410" s="170">
        <f t="shared" ref="V410:V473" si="59">AVERAGE(P404:P410)</f>
        <v>48618</v>
      </c>
      <c r="W410" s="170">
        <f t="shared" si="50"/>
        <v>37908.285714285717</v>
      </c>
      <c r="X410" s="170">
        <f t="shared" si="51"/>
        <v>1470.4285714285713</v>
      </c>
      <c r="Y410" s="170">
        <f t="shared" si="52"/>
        <v>106.71428571428571</v>
      </c>
    </row>
    <row r="411" spans="1:25" s="170" customFormat="1" x14ac:dyDescent="0.35">
      <c r="A411" s="115">
        <v>44261</v>
      </c>
      <c r="B411" s="170">
        <f t="shared" si="54"/>
        <v>4879833</v>
      </c>
      <c r="C411" s="207">
        <v>6749</v>
      </c>
      <c r="D411" s="197">
        <v>864</v>
      </c>
      <c r="E411" s="197">
        <v>223</v>
      </c>
      <c r="F411" s="197">
        <v>2059</v>
      </c>
      <c r="G411" s="170">
        <f t="shared" si="53"/>
        <v>585011</v>
      </c>
      <c r="H411" s="197">
        <v>3841</v>
      </c>
      <c r="I411" s="197">
        <v>226</v>
      </c>
      <c r="J411" s="170">
        <v>6466</v>
      </c>
      <c r="K411" s="170">
        <v>26576</v>
      </c>
      <c r="L411" s="197">
        <v>33066</v>
      </c>
      <c r="M411" s="197">
        <v>1023</v>
      </c>
      <c r="N411" s="177">
        <v>9947</v>
      </c>
      <c r="O411" s="207">
        <v>22</v>
      </c>
      <c r="P411" s="177">
        <f t="shared" si="55"/>
        <v>23119</v>
      </c>
      <c r="Q411" s="177">
        <f t="shared" si="56"/>
        <v>1001</v>
      </c>
      <c r="R411" s="170">
        <f t="shared" si="58"/>
        <v>1.8054353070247907E-2</v>
      </c>
      <c r="S411" s="170">
        <f t="shared" si="57"/>
        <v>2.7269714044656041E-3</v>
      </c>
      <c r="T411" s="170">
        <f t="shared" si="47"/>
        <v>3.0032496202889336E-2</v>
      </c>
      <c r="U411" s="170">
        <f t="shared" si="48"/>
        <v>86461.142857142855</v>
      </c>
      <c r="V411" s="170">
        <f t="shared" si="59"/>
        <v>48533.142857142855</v>
      </c>
      <c r="W411" s="170">
        <f t="shared" si="50"/>
        <v>37928</v>
      </c>
      <c r="X411" s="170">
        <f t="shared" si="51"/>
        <v>1457.5714285714287</v>
      </c>
      <c r="Y411" s="170">
        <f t="shared" si="52"/>
        <v>103.42857142857143</v>
      </c>
    </row>
    <row r="412" spans="1:25" s="170" customFormat="1" x14ac:dyDescent="0.35">
      <c r="A412" s="115">
        <v>44262</v>
      </c>
      <c r="B412" s="170">
        <f t="shared" si="54"/>
        <v>4885676</v>
      </c>
      <c r="C412" s="207">
        <v>5843</v>
      </c>
      <c r="D412" s="197">
        <v>741</v>
      </c>
      <c r="E412" s="197">
        <v>198</v>
      </c>
      <c r="F412" s="197">
        <v>1914</v>
      </c>
      <c r="G412" s="170">
        <f t="shared" ref="G412:G475" si="60">F412+G411</f>
        <v>586925</v>
      </c>
      <c r="H412" s="197">
        <v>3271</v>
      </c>
      <c r="I412" s="197">
        <v>202</v>
      </c>
      <c r="J412" s="170">
        <v>5512</v>
      </c>
      <c r="K412" s="170">
        <v>31104</v>
      </c>
      <c r="L412" s="197">
        <v>36615</v>
      </c>
      <c r="M412" s="197">
        <v>862</v>
      </c>
      <c r="N412" s="177">
        <v>14523</v>
      </c>
      <c r="O412" s="207">
        <v>29</v>
      </c>
      <c r="P412" s="177">
        <f t="shared" si="55"/>
        <v>22092</v>
      </c>
      <c r="Q412" s="177">
        <f t="shared" si="56"/>
        <v>833</v>
      </c>
      <c r="R412" s="170">
        <f t="shared" si="58"/>
        <v>1.7897021200346426E-2</v>
      </c>
      <c r="S412" s="170">
        <f t="shared" si="57"/>
        <v>2.6774522167562305E-3</v>
      </c>
      <c r="T412" s="170">
        <f t="shared" si="47"/>
        <v>2.9763574463561766E-2</v>
      </c>
      <c r="U412" s="170">
        <f t="shared" si="48"/>
        <v>86103.71428571429</v>
      </c>
      <c r="V412" s="170">
        <f t="shared" si="59"/>
        <v>48381.285714285717</v>
      </c>
      <c r="W412" s="170">
        <f t="shared" si="50"/>
        <v>37722.428571428572</v>
      </c>
      <c r="X412" s="170">
        <f t="shared" si="51"/>
        <v>1440</v>
      </c>
      <c r="Y412" s="170">
        <f t="shared" si="52"/>
        <v>101</v>
      </c>
    </row>
    <row r="413" spans="1:25" s="170" customFormat="1" x14ac:dyDescent="0.35">
      <c r="A413" s="115">
        <v>44263</v>
      </c>
      <c r="B413" s="170">
        <f t="shared" si="54"/>
        <v>4898307</v>
      </c>
      <c r="C413" s="207">
        <v>12631</v>
      </c>
      <c r="D413" s="197">
        <v>1754</v>
      </c>
      <c r="E413" s="197">
        <v>315</v>
      </c>
      <c r="F413" s="197">
        <v>3382</v>
      </c>
      <c r="G413" s="170">
        <f t="shared" si="60"/>
        <v>590307</v>
      </c>
      <c r="H413" s="197">
        <v>7829</v>
      </c>
      <c r="I413" s="197">
        <v>323</v>
      </c>
      <c r="J413" s="170">
        <v>11875</v>
      </c>
      <c r="K413" s="170">
        <v>118321</v>
      </c>
      <c r="L413" s="197">
        <v>130436</v>
      </c>
      <c r="M413" s="197">
        <v>1963</v>
      </c>
      <c r="N413" s="177">
        <v>58452</v>
      </c>
      <c r="O413" s="207">
        <v>120</v>
      </c>
      <c r="P413" s="177">
        <f t="shared" si="55"/>
        <v>71984</v>
      </c>
      <c r="Q413" s="177">
        <f t="shared" si="56"/>
        <v>1843</v>
      </c>
      <c r="R413" s="170">
        <f t="shared" si="58"/>
        <v>1.7765743211048929E-2</v>
      </c>
      <c r="S413" s="170">
        <f t="shared" si="57"/>
        <v>2.5119838628645682E-3</v>
      </c>
      <c r="T413" s="170">
        <f t="shared" si="47"/>
        <v>2.9726783725504136E-2</v>
      </c>
      <c r="U413" s="170">
        <f t="shared" si="48"/>
        <v>86048.428571428565</v>
      </c>
      <c r="V413" s="170">
        <f t="shared" si="59"/>
        <v>48229.714285714283</v>
      </c>
      <c r="W413" s="170">
        <f t="shared" si="50"/>
        <v>37818.714285714283</v>
      </c>
      <c r="X413" s="170">
        <f t="shared" si="51"/>
        <v>1433.7142857142858</v>
      </c>
      <c r="Y413" s="170">
        <f t="shared" si="52"/>
        <v>95</v>
      </c>
    </row>
    <row r="414" spans="1:25" s="170" customFormat="1" x14ac:dyDescent="0.35">
      <c r="A414" s="115">
        <v>44264</v>
      </c>
      <c r="B414" s="170">
        <f t="shared" si="54"/>
        <v>4910138</v>
      </c>
      <c r="C414" s="207">
        <v>11831</v>
      </c>
      <c r="D414" s="197">
        <v>1586</v>
      </c>
      <c r="E414" s="197">
        <v>306</v>
      </c>
      <c r="F414" s="197">
        <v>3147</v>
      </c>
      <c r="G414" s="170">
        <f t="shared" si="60"/>
        <v>593454</v>
      </c>
      <c r="H414" s="197">
        <v>6047</v>
      </c>
      <c r="I414" s="197">
        <v>311</v>
      </c>
      <c r="J414" s="170">
        <v>11133</v>
      </c>
      <c r="K414" s="170">
        <v>97906</v>
      </c>
      <c r="L414" s="197">
        <v>109322</v>
      </c>
      <c r="M414" s="197">
        <v>1808</v>
      </c>
      <c r="N414" s="177">
        <v>48594</v>
      </c>
      <c r="O414" s="207">
        <v>125</v>
      </c>
      <c r="P414" s="177">
        <f t="shared" si="55"/>
        <v>60728</v>
      </c>
      <c r="Q414" s="177">
        <f t="shared" si="56"/>
        <v>1683</v>
      </c>
      <c r="R414" s="170">
        <f t="shared" si="58"/>
        <v>1.7920254783789842E-2</v>
      </c>
      <c r="S414" s="170">
        <f t="shared" si="57"/>
        <v>2.4376303507689513E-3</v>
      </c>
      <c r="T414" s="170">
        <f t="shared" si="47"/>
        <v>2.9864998642101851E-2</v>
      </c>
      <c r="U414" s="170">
        <f t="shared" si="48"/>
        <v>86661.71428571429</v>
      </c>
      <c r="V414" s="170">
        <f t="shared" si="59"/>
        <v>48920.142857142855</v>
      </c>
      <c r="W414" s="170">
        <f t="shared" si="50"/>
        <v>37741.571428571428</v>
      </c>
      <c r="X414" s="170">
        <f t="shared" si="51"/>
        <v>1461</v>
      </c>
      <c r="Y414" s="170">
        <f t="shared" si="52"/>
        <v>92</v>
      </c>
    </row>
    <row r="415" spans="1:25" s="170" customFormat="1" x14ac:dyDescent="0.35">
      <c r="A415" s="115">
        <v>44265</v>
      </c>
      <c r="B415" s="170">
        <f t="shared" si="54"/>
        <v>4920948</v>
      </c>
      <c r="C415" s="207">
        <v>10810</v>
      </c>
      <c r="D415" s="197">
        <v>1531</v>
      </c>
      <c r="E415" s="197">
        <v>322</v>
      </c>
      <c r="F415" s="197">
        <v>3088</v>
      </c>
      <c r="G415" s="170">
        <f t="shared" si="60"/>
        <v>596542</v>
      </c>
      <c r="H415" s="197">
        <v>6410</v>
      </c>
      <c r="I415" s="197">
        <v>330</v>
      </c>
      <c r="J415" s="170">
        <v>10162</v>
      </c>
      <c r="K415" s="170">
        <v>80556</v>
      </c>
      <c r="L415" s="197">
        <v>91031</v>
      </c>
      <c r="M415" s="197">
        <v>1722</v>
      </c>
      <c r="N415" s="177">
        <v>36983</v>
      </c>
      <c r="O415" s="207">
        <v>86</v>
      </c>
      <c r="P415" s="177">
        <f t="shared" si="55"/>
        <v>54048</v>
      </c>
      <c r="Q415" s="177">
        <f t="shared" si="56"/>
        <v>1636</v>
      </c>
      <c r="R415" s="170">
        <f t="shared" si="58"/>
        <v>1.7915677255442453E-2</v>
      </c>
      <c r="S415" s="170">
        <f t="shared" si="57"/>
        <v>2.2779737461621095E-3</v>
      </c>
      <c r="T415" s="170">
        <f t="shared" si="47"/>
        <v>3.0000353257029815E-2</v>
      </c>
      <c r="U415" s="170">
        <f t="shared" si="48"/>
        <v>86030</v>
      </c>
      <c r="V415" s="170">
        <f t="shared" si="59"/>
        <v>48528</v>
      </c>
      <c r="W415" s="170">
        <f t="shared" si="50"/>
        <v>37502</v>
      </c>
      <c r="X415" s="170">
        <f t="shared" si="51"/>
        <v>1455.8571428571429</v>
      </c>
      <c r="Y415" s="170">
        <f t="shared" si="52"/>
        <v>85.428571428571431</v>
      </c>
    </row>
    <row r="416" spans="1:25" s="170" customFormat="1" x14ac:dyDescent="0.35">
      <c r="A416" s="115">
        <v>44266</v>
      </c>
      <c r="B416" s="170">
        <f t="shared" si="54"/>
        <v>4931311</v>
      </c>
      <c r="C416" s="207">
        <v>10363</v>
      </c>
      <c r="D416" s="197">
        <v>1597</v>
      </c>
      <c r="E416" s="197">
        <v>288</v>
      </c>
      <c r="F416" s="197">
        <v>3046</v>
      </c>
      <c r="G416" s="170">
        <f t="shared" si="60"/>
        <v>599588</v>
      </c>
      <c r="H416" s="197">
        <v>6621</v>
      </c>
      <c r="I416" s="197">
        <v>293</v>
      </c>
      <c r="J416" s="170">
        <v>9676</v>
      </c>
      <c r="K416" s="170">
        <v>100733</v>
      </c>
      <c r="L416" s="197">
        <v>110679</v>
      </c>
      <c r="M416" s="197">
        <v>1787</v>
      </c>
      <c r="N416" s="177">
        <v>52854</v>
      </c>
      <c r="O416" s="207">
        <v>91</v>
      </c>
      <c r="P416" s="177">
        <f t="shared" si="55"/>
        <v>57825</v>
      </c>
      <c r="Q416" s="177">
        <f t="shared" si="56"/>
        <v>1696</v>
      </c>
      <c r="R416" s="170">
        <f t="shared" si="58"/>
        <v>1.8100434376921236E-2</v>
      </c>
      <c r="S416" s="170">
        <f t="shared" si="57"/>
        <v>2.1548842131807085E-3</v>
      </c>
      <c r="T416" s="170">
        <f t="shared" si="47"/>
        <v>3.055045105245573E-2</v>
      </c>
      <c r="U416" s="170">
        <f t="shared" si="48"/>
        <v>85278.142857142855</v>
      </c>
      <c r="V416" s="170">
        <f t="shared" si="59"/>
        <v>47888</v>
      </c>
      <c r="W416" s="170">
        <f t="shared" si="50"/>
        <v>37390.142857142855</v>
      </c>
      <c r="X416" s="170">
        <f t="shared" si="51"/>
        <v>1463</v>
      </c>
      <c r="Y416" s="170">
        <f t="shared" si="52"/>
        <v>80.571428571428569</v>
      </c>
    </row>
    <row r="417" spans="1:25" s="170" customFormat="1" x14ac:dyDescent="0.35">
      <c r="A417" s="115">
        <v>44267</v>
      </c>
      <c r="B417" s="170">
        <f t="shared" si="54"/>
        <v>4940903</v>
      </c>
      <c r="C417" s="207">
        <v>9592</v>
      </c>
      <c r="D417" s="197">
        <v>1441</v>
      </c>
      <c r="E417" s="197">
        <v>306</v>
      </c>
      <c r="F417" s="197">
        <v>2840</v>
      </c>
      <c r="G417" s="170">
        <f t="shared" si="60"/>
        <v>602428</v>
      </c>
      <c r="H417" s="197">
        <v>6164</v>
      </c>
      <c r="I417" s="197">
        <v>317</v>
      </c>
      <c r="J417" s="170">
        <v>9007</v>
      </c>
      <c r="K417" s="170">
        <v>74983</v>
      </c>
      <c r="L417" s="197">
        <v>84063</v>
      </c>
      <c r="M417" s="197">
        <v>1664</v>
      </c>
      <c r="N417" s="177">
        <v>39885</v>
      </c>
      <c r="O417" s="207">
        <v>85</v>
      </c>
      <c r="P417" s="177">
        <f t="shared" si="55"/>
        <v>44178</v>
      </c>
      <c r="Q417" s="177">
        <f t="shared" si="56"/>
        <v>1579</v>
      </c>
      <c r="R417" s="170">
        <f t="shared" si="58"/>
        <v>1.819351760381175E-2</v>
      </c>
      <c r="S417" s="170">
        <f t="shared" si="57"/>
        <v>2.1359832796147573E-3</v>
      </c>
      <c r="T417" s="170">
        <f t="shared" si="47"/>
        <v>3.0753891021456758E-2</v>
      </c>
      <c r="U417" s="170">
        <f t="shared" si="48"/>
        <v>85030.28571428571</v>
      </c>
      <c r="V417" s="170">
        <f t="shared" si="59"/>
        <v>47710.571428571428</v>
      </c>
      <c r="W417" s="170">
        <f t="shared" si="50"/>
        <v>37319.714285714283</v>
      </c>
      <c r="X417" s="170">
        <f t="shared" si="51"/>
        <v>1467.2857142857142</v>
      </c>
      <c r="Y417" s="170">
        <f t="shared" si="52"/>
        <v>79.714285714285708</v>
      </c>
    </row>
    <row r="418" spans="1:25" s="170" customFormat="1" x14ac:dyDescent="0.35">
      <c r="A418" s="115">
        <v>44268</v>
      </c>
      <c r="B418" s="170">
        <f t="shared" si="54"/>
        <v>4947924</v>
      </c>
      <c r="C418" s="207">
        <v>7021</v>
      </c>
      <c r="D418" s="197">
        <v>1070</v>
      </c>
      <c r="E418" s="197">
        <v>250</v>
      </c>
      <c r="F418" s="197">
        <v>2089</v>
      </c>
      <c r="G418" s="170">
        <f t="shared" si="60"/>
        <v>604517</v>
      </c>
      <c r="H418" s="197">
        <v>3565</v>
      </c>
      <c r="I418" s="197">
        <v>257</v>
      </c>
      <c r="J418" s="170">
        <v>6628</v>
      </c>
      <c r="K418" s="170">
        <v>26103</v>
      </c>
      <c r="L418" s="197">
        <v>32742</v>
      </c>
      <c r="M418" s="197">
        <v>1225</v>
      </c>
      <c r="N418" s="177">
        <v>9257</v>
      </c>
      <c r="O418" s="207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42986242788558E-2</v>
      </c>
      <c r="S418" s="170">
        <f t="shared" si="57"/>
        <v>2.1685063788630119E-3</v>
      </c>
      <c r="T418" s="170">
        <f t="shared" si="47"/>
        <v>3.1303463540108871E-2</v>
      </c>
      <c r="U418" s="170">
        <f t="shared" si="48"/>
        <v>84984</v>
      </c>
      <c r="V418" s="170">
        <f t="shared" si="59"/>
        <v>47762.857142857145</v>
      </c>
      <c r="W418" s="170">
        <f t="shared" si="50"/>
        <v>37221.142857142855</v>
      </c>
      <c r="X418" s="170">
        <f t="shared" si="51"/>
        <v>1495.1428571428571</v>
      </c>
      <c r="Y418" s="170">
        <f t="shared" si="52"/>
        <v>80.714285714285708</v>
      </c>
    </row>
    <row r="419" spans="1:25" s="170" customFormat="1" x14ac:dyDescent="0.35">
      <c r="A419" s="115">
        <v>44269</v>
      </c>
      <c r="B419" s="170">
        <f t="shared" si="54"/>
        <v>4953581</v>
      </c>
      <c r="C419" s="207">
        <v>5657</v>
      </c>
      <c r="D419" s="197">
        <v>829</v>
      </c>
      <c r="E419" s="197">
        <v>221</v>
      </c>
      <c r="F419" s="197">
        <v>2047</v>
      </c>
      <c r="G419" s="170">
        <f t="shared" si="60"/>
        <v>606564</v>
      </c>
      <c r="H419" s="197">
        <v>3327</v>
      </c>
      <c r="I419" s="197">
        <v>228</v>
      </c>
      <c r="J419" s="170">
        <v>5344</v>
      </c>
      <c r="K419" s="170">
        <v>30162</v>
      </c>
      <c r="L419" s="197">
        <v>35507</v>
      </c>
      <c r="M419" s="197">
        <v>932</v>
      </c>
      <c r="N419" s="177">
        <v>14682</v>
      </c>
      <c r="O419" s="207">
        <v>27</v>
      </c>
      <c r="P419" s="177">
        <f t="shared" si="55"/>
        <v>20825</v>
      </c>
      <c r="Q419" s="177">
        <f t="shared" si="56"/>
        <v>905</v>
      </c>
      <c r="R419" s="170">
        <f t="shared" si="58"/>
        <v>1.8695476439085184E-2</v>
      </c>
      <c r="S419" s="170">
        <f t="shared" si="57"/>
        <v>2.1595124028123526E-3</v>
      </c>
      <c r="T419" s="170">
        <f t="shared" si="47"/>
        <v>3.163870983237909E-2</v>
      </c>
      <c r="U419" s="170">
        <f t="shared" si="48"/>
        <v>84825.71428571429</v>
      </c>
      <c r="V419" s="170">
        <f t="shared" si="59"/>
        <v>47581.857142857145</v>
      </c>
      <c r="W419" s="170">
        <f t="shared" si="50"/>
        <v>37243.857142857145</v>
      </c>
      <c r="X419" s="170">
        <f t="shared" si="51"/>
        <v>1505.4285714285713</v>
      </c>
      <c r="Y419" s="170">
        <f t="shared" si="52"/>
        <v>80.428571428571431</v>
      </c>
    </row>
    <row r="420" spans="1:25" s="170" customFormat="1" x14ac:dyDescent="0.35">
      <c r="A420" s="115">
        <v>44270</v>
      </c>
      <c r="B420" s="170">
        <f t="shared" si="54"/>
        <v>4966650</v>
      </c>
      <c r="C420" s="207">
        <v>13069</v>
      </c>
      <c r="D420" s="197">
        <v>1986</v>
      </c>
      <c r="E420" s="197">
        <v>338</v>
      </c>
      <c r="F420" s="197">
        <v>3431</v>
      </c>
      <c r="G420" s="170">
        <f t="shared" si="60"/>
        <v>609995</v>
      </c>
      <c r="H420" s="197">
        <v>6982</v>
      </c>
      <c r="I420" s="197">
        <v>355</v>
      </c>
      <c r="J420" s="170">
        <v>12172</v>
      </c>
      <c r="K420" s="170">
        <v>112223</v>
      </c>
      <c r="L420" s="197">
        <v>124530</v>
      </c>
      <c r="M420" s="197">
        <v>2257</v>
      </c>
      <c r="N420" s="177">
        <v>56683</v>
      </c>
      <c r="O420" s="207">
        <v>137</v>
      </c>
      <c r="P420" s="177">
        <f t="shared" si="55"/>
        <v>67847</v>
      </c>
      <c r="Q420" s="177">
        <f t="shared" si="56"/>
        <v>2120</v>
      </c>
      <c r="R420" s="170">
        <f t="shared" si="58"/>
        <v>1.9383405287527598E-2</v>
      </c>
      <c r="S420" s="170">
        <f t="shared" si="57"/>
        <v>2.2399184360735003E-3</v>
      </c>
      <c r="T420" s="170">
        <f t="shared" si="47"/>
        <v>3.2878736289126152E-2</v>
      </c>
      <c r="U420" s="170">
        <f t="shared" si="48"/>
        <v>83982</v>
      </c>
      <c r="V420" s="170">
        <f t="shared" si="59"/>
        <v>46990.857142857145</v>
      </c>
      <c r="W420" s="170">
        <f t="shared" si="50"/>
        <v>36991.142857142855</v>
      </c>
      <c r="X420" s="170">
        <f t="shared" si="51"/>
        <v>1545</v>
      </c>
      <c r="Y420" s="170">
        <f t="shared" si="52"/>
        <v>82.857142857142861</v>
      </c>
    </row>
    <row r="421" spans="1:25" s="170" customFormat="1" x14ac:dyDescent="0.35">
      <c r="A421" s="115">
        <v>44271</v>
      </c>
      <c r="B421" s="170">
        <f t="shared" si="54"/>
        <v>4978793</v>
      </c>
      <c r="C421" s="207">
        <v>12143</v>
      </c>
      <c r="D421" s="197">
        <v>1809</v>
      </c>
      <c r="E421" s="197">
        <v>318</v>
      </c>
      <c r="F421" s="197">
        <v>3155</v>
      </c>
      <c r="G421" s="170">
        <f t="shared" si="60"/>
        <v>613150</v>
      </c>
      <c r="H421" s="197">
        <v>5992</v>
      </c>
      <c r="I421" s="197">
        <v>322</v>
      </c>
      <c r="J421" s="170">
        <v>11309</v>
      </c>
      <c r="K421" s="170">
        <v>95754</v>
      </c>
      <c r="L421" s="197">
        <v>107285</v>
      </c>
      <c r="M421" s="197">
        <v>2007</v>
      </c>
      <c r="N421" s="177">
        <v>46653</v>
      </c>
      <c r="O421" s="207">
        <v>134</v>
      </c>
      <c r="P421" s="177">
        <f t="shared" si="55"/>
        <v>60632</v>
      </c>
      <c r="Q421" s="177">
        <f t="shared" si="56"/>
        <v>1873</v>
      </c>
      <c r="R421" s="170">
        <f t="shared" si="58"/>
        <v>1.9790487797800412E-2</v>
      </c>
      <c r="S421" s="170">
        <f t="shared" si="57"/>
        <v>2.2918555469519097E-3</v>
      </c>
      <c r="T421" s="170">
        <f t="shared" si="47"/>
        <v>3.3466123342659047E-2</v>
      </c>
      <c r="U421" s="170">
        <f t="shared" si="48"/>
        <v>83691</v>
      </c>
      <c r="V421" s="170">
        <f t="shared" si="59"/>
        <v>46977.142857142855</v>
      </c>
      <c r="W421" s="170">
        <f t="shared" si="50"/>
        <v>36713.857142857145</v>
      </c>
      <c r="X421" s="170">
        <f t="shared" si="51"/>
        <v>1572.1428571428571</v>
      </c>
      <c r="Y421" s="170">
        <f t="shared" si="52"/>
        <v>84.142857142857139</v>
      </c>
    </row>
    <row r="422" spans="1:25" s="170" customFormat="1" x14ac:dyDescent="0.35">
      <c r="A422" s="115">
        <v>44272</v>
      </c>
      <c r="B422" s="170">
        <f t="shared" si="54"/>
        <v>4990260</v>
      </c>
      <c r="C422" s="207">
        <v>11467</v>
      </c>
      <c r="D422" s="197">
        <v>1860</v>
      </c>
      <c r="E422" s="197">
        <v>329</v>
      </c>
      <c r="F422" s="197">
        <v>3379</v>
      </c>
      <c r="G422" s="170">
        <f t="shared" si="60"/>
        <v>616529</v>
      </c>
      <c r="H422" s="197">
        <v>6489</v>
      </c>
      <c r="I422" s="197">
        <v>336</v>
      </c>
      <c r="J422" s="170">
        <v>10603</v>
      </c>
      <c r="K422" s="170">
        <v>79903</v>
      </c>
      <c r="L422" s="197">
        <v>90758</v>
      </c>
      <c r="M422" s="197">
        <v>2032</v>
      </c>
      <c r="N422" s="177">
        <v>37787</v>
      </c>
      <c r="O422" s="207">
        <v>102</v>
      </c>
      <c r="P422" s="177">
        <f t="shared" si="55"/>
        <v>52971</v>
      </c>
      <c r="Q422" s="177">
        <f t="shared" si="56"/>
        <v>1930</v>
      </c>
      <c r="R422" s="170">
        <f t="shared" si="58"/>
        <v>2.0329118593356149E-2</v>
      </c>
      <c r="S422" s="170">
        <f t="shared" si="57"/>
        <v>2.3467713468915945E-3</v>
      </c>
      <c r="T422" s="170">
        <f t="shared" si="47"/>
        <v>3.4473079633759757E-2</v>
      </c>
      <c r="U422" s="170">
        <f t="shared" si="48"/>
        <v>83652</v>
      </c>
      <c r="V422" s="170">
        <f t="shared" si="59"/>
        <v>46823.285714285717</v>
      </c>
      <c r="W422" s="170">
        <f t="shared" si="50"/>
        <v>36828.714285714283</v>
      </c>
      <c r="X422" s="170">
        <f t="shared" si="51"/>
        <v>1614.1428571428571</v>
      </c>
      <c r="Y422" s="170">
        <f t="shared" si="52"/>
        <v>86.428571428571431</v>
      </c>
    </row>
    <row r="423" spans="1:25" s="170" customFormat="1" x14ac:dyDescent="0.35">
      <c r="A423" s="115">
        <v>44273</v>
      </c>
      <c r="B423" s="170">
        <f t="shared" si="54"/>
        <v>5001409</v>
      </c>
      <c r="C423" s="207">
        <v>11149</v>
      </c>
      <c r="D423" s="197">
        <v>1926</v>
      </c>
      <c r="E423" s="197">
        <v>324</v>
      </c>
      <c r="F423" s="197">
        <v>3327</v>
      </c>
      <c r="G423" s="170">
        <f t="shared" si="60"/>
        <v>619856</v>
      </c>
      <c r="H423" s="197">
        <v>6102</v>
      </c>
      <c r="I423" s="197">
        <v>334</v>
      </c>
      <c r="J423" s="170">
        <v>10197</v>
      </c>
      <c r="K423" s="170">
        <v>99445</v>
      </c>
      <c r="L423" s="197">
        <v>110013</v>
      </c>
      <c r="M423" s="197">
        <v>2163</v>
      </c>
      <c r="N423" s="177">
        <v>50958</v>
      </c>
      <c r="O423" s="207">
        <v>102</v>
      </c>
      <c r="P423" s="177">
        <f t="shared" si="55"/>
        <v>59055</v>
      </c>
      <c r="Q423" s="177">
        <f t="shared" si="56"/>
        <v>2061</v>
      </c>
      <c r="R423" s="170">
        <f t="shared" si="58"/>
        <v>2.0995113677940429E-2</v>
      </c>
      <c r="S423" s="170">
        <f t="shared" si="57"/>
        <v>2.407143275825013E-3</v>
      </c>
      <c r="T423" s="170">
        <f t="shared" si="47"/>
        <v>3.5453641870799683E-2</v>
      </c>
      <c r="U423" s="170">
        <f t="shared" si="48"/>
        <v>83556.857142857145</v>
      </c>
      <c r="V423" s="170">
        <f t="shared" si="59"/>
        <v>46999</v>
      </c>
      <c r="W423" s="170">
        <f t="shared" si="50"/>
        <v>36557.857142857145</v>
      </c>
      <c r="X423" s="170">
        <f t="shared" si="51"/>
        <v>1666.2857142857142</v>
      </c>
      <c r="Y423" s="170">
        <f t="shared" si="52"/>
        <v>88</v>
      </c>
    </row>
    <row r="424" spans="1:25" s="170" customFormat="1" x14ac:dyDescent="0.35">
      <c r="A424" s="115">
        <v>44274</v>
      </c>
      <c r="B424" s="170">
        <f t="shared" si="54"/>
        <v>5012190</v>
      </c>
      <c r="C424" s="207">
        <v>10781</v>
      </c>
      <c r="D424" s="197">
        <v>1747</v>
      </c>
      <c r="E424" s="197">
        <v>313</v>
      </c>
      <c r="F424" s="197">
        <v>3094</v>
      </c>
      <c r="G424" s="170">
        <f t="shared" si="60"/>
        <v>622950</v>
      </c>
      <c r="H424" s="197">
        <v>6085</v>
      </c>
      <c r="I424" s="197">
        <v>322</v>
      </c>
      <c r="J424" s="170">
        <v>9969</v>
      </c>
      <c r="K424" s="170">
        <v>75404</v>
      </c>
      <c r="L424" s="197">
        <v>85610</v>
      </c>
      <c r="M424" s="197">
        <v>1986</v>
      </c>
      <c r="N424" s="177">
        <v>38267</v>
      </c>
      <c r="O424" s="207">
        <v>61</v>
      </c>
      <c r="P424" s="177">
        <f t="shared" si="55"/>
        <v>47343</v>
      </c>
      <c r="Q424" s="177">
        <f t="shared" si="56"/>
        <v>1925</v>
      </c>
      <c r="R424" s="170">
        <f t="shared" si="58"/>
        <v>2.1488801166349786E-2</v>
      </c>
      <c r="S424" s="170">
        <f t="shared" si="57"/>
        <v>2.3280781164589618E-3</v>
      </c>
      <c r="T424" s="170">
        <f t="shared" si="47"/>
        <v>3.6157491314374485E-2</v>
      </c>
      <c r="U424" s="170">
        <f t="shared" si="48"/>
        <v>83777.857142857145</v>
      </c>
      <c r="V424" s="170">
        <f t="shared" si="59"/>
        <v>47451.142857142855</v>
      </c>
      <c r="W424" s="170">
        <f t="shared" si="50"/>
        <v>36326.714285714283</v>
      </c>
      <c r="X424" s="170">
        <f t="shared" si="51"/>
        <v>1715.7142857142858</v>
      </c>
      <c r="Y424" s="170">
        <f t="shared" si="52"/>
        <v>84.571428571428569</v>
      </c>
    </row>
    <row r="425" spans="1:25" s="170" customFormat="1" x14ac:dyDescent="0.35">
      <c r="A425" s="115">
        <v>44275</v>
      </c>
      <c r="B425" s="170">
        <f t="shared" si="54"/>
        <v>5019286</v>
      </c>
      <c r="C425" s="207">
        <v>7096</v>
      </c>
      <c r="D425" s="197">
        <v>1233</v>
      </c>
      <c r="E425" s="197">
        <v>254</v>
      </c>
      <c r="F425" s="197">
        <v>2234</v>
      </c>
      <c r="G425" s="170">
        <f t="shared" si="60"/>
        <v>625184</v>
      </c>
      <c r="H425" s="197">
        <v>3687</v>
      </c>
      <c r="I425" s="197">
        <v>266</v>
      </c>
      <c r="J425" s="170">
        <v>6569</v>
      </c>
      <c r="K425" s="170">
        <v>27157</v>
      </c>
      <c r="L425" s="197">
        <v>33745</v>
      </c>
      <c r="M425" s="197">
        <v>1385</v>
      </c>
      <c r="N425" s="177">
        <v>9248</v>
      </c>
      <c r="O425" s="207">
        <v>21</v>
      </c>
      <c r="P425" s="177">
        <f t="shared" si="55"/>
        <v>24497</v>
      </c>
      <c r="Q425" s="177">
        <f t="shared" si="56"/>
        <v>1364</v>
      </c>
      <c r="R425" s="170">
        <f t="shared" si="58"/>
        <v>2.1724476038730237E-2</v>
      </c>
      <c r="S425" s="170">
        <f t="shared" si="57"/>
        <v>2.2966988886179694E-3</v>
      </c>
      <c r="T425" s="170">
        <f t="shared" si="47"/>
        <v>3.6551910436113694E-2</v>
      </c>
      <c r="U425" s="170">
        <f t="shared" si="48"/>
        <v>83921.142857142855</v>
      </c>
      <c r="V425" s="170">
        <f t="shared" si="59"/>
        <v>47595.714285714283</v>
      </c>
      <c r="W425" s="170">
        <f t="shared" si="50"/>
        <v>36325.428571428572</v>
      </c>
      <c r="X425" s="170">
        <f t="shared" si="51"/>
        <v>1739.7142857142858</v>
      </c>
      <c r="Y425" s="170">
        <f t="shared" si="52"/>
        <v>83.428571428571431</v>
      </c>
    </row>
    <row r="426" spans="1:25" s="170" customFormat="1" x14ac:dyDescent="0.35">
      <c r="A426" s="115">
        <v>44276</v>
      </c>
      <c r="B426" s="170">
        <f t="shared" si="54"/>
        <v>5025737</v>
      </c>
      <c r="C426" s="207">
        <v>6451</v>
      </c>
      <c r="D426" s="197">
        <v>1041</v>
      </c>
      <c r="E426" s="197">
        <v>256</v>
      </c>
      <c r="F426" s="197">
        <v>2092</v>
      </c>
      <c r="G426" s="170">
        <f t="shared" si="60"/>
        <v>627276</v>
      </c>
      <c r="H426" s="197">
        <v>3265</v>
      </c>
      <c r="I426" s="197">
        <v>263</v>
      </c>
      <c r="J426" s="170">
        <v>5983</v>
      </c>
      <c r="K426" s="170">
        <v>33842</v>
      </c>
      <c r="L426" s="197">
        <v>39837</v>
      </c>
      <c r="M426" s="197">
        <v>1197</v>
      </c>
      <c r="N426" s="177">
        <v>15839</v>
      </c>
      <c r="O426" s="207">
        <v>23</v>
      </c>
      <c r="P426" s="177">
        <f t="shared" si="55"/>
        <v>23998</v>
      </c>
      <c r="Q426" s="177">
        <f t="shared" si="56"/>
        <v>1174</v>
      </c>
      <c r="R426" s="170">
        <f t="shared" si="58"/>
        <v>2.2013322563528892E-2</v>
      </c>
      <c r="S426" s="170">
        <f t="shared" si="57"/>
        <v>2.2706363654158594E-3</v>
      </c>
      <c r="T426" s="170">
        <f t="shared" si="47"/>
        <v>3.7006865015772591E-2</v>
      </c>
      <c r="U426" s="170">
        <f t="shared" si="48"/>
        <v>84539.71428571429</v>
      </c>
      <c r="V426" s="170">
        <f t="shared" si="59"/>
        <v>48049</v>
      </c>
      <c r="W426" s="170">
        <f t="shared" si="50"/>
        <v>36490.714285714283</v>
      </c>
      <c r="X426" s="170">
        <f t="shared" si="51"/>
        <v>1778.1428571428571</v>
      </c>
      <c r="Y426" s="170">
        <f t="shared" ref="Y426:Y489" si="61">AVERAGE(O420:O426)</f>
        <v>82.857142857142861</v>
      </c>
    </row>
    <row r="427" spans="1:25" s="170" customFormat="1" x14ac:dyDescent="0.35">
      <c r="A427" s="115">
        <v>44277</v>
      </c>
      <c r="B427" s="170">
        <f t="shared" si="54"/>
        <v>5039567</v>
      </c>
      <c r="C427" s="207">
        <v>13830</v>
      </c>
      <c r="D427" s="197">
        <v>2373</v>
      </c>
      <c r="E427" s="197">
        <v>437</v>
      </c>
      <c r="F427" s="197">
        <v>3813</v>
      </c>
      <c r="G427" s="170">
        <f t="shared" si="60"/>
        <v>631089</v>
      </c>
      <c r="H427" s="197">
        <v>7587</v>
      </c>
      <c r="I427" s="197">
        <v>446</v>
      </c>
      <c r="J427" s="170">
        <v>12754</v>
      </c>
      <c r="K427" s="170">
        <v>115215</v>
      </c>
      <c r="L427" s="197">
        <v>128171</v>
      </c>
      <c r="M427" s="197">
        <v>2668</v>
      </c>
      <c r="N427" s="177">
        <v>59609</v>
      </c>
      <c r="O427" s="207">
        <v>196</v>
      </c>
      <c r="P427" s="177">
        <f t="shared" si="55"/>
        <v>68562</v>
      </c>
      <c r="Q427" s="177">
        <f t="shared" si="56"/>
        <v>2472</v>
      </c>
      <c r="R427" s="170">
        <f t="shared" si="58"/>
        <v>2.2568980835344522E-2</v>
      </c>
      <c r="S427" s="170">
        <f t="shared" si="57"/>
        <v>2.4732835064115713E-3</v>
      </c>
      <c r="T427" s="170">
        <f t="shared" si="47"/>
        <v>3.7972693126998913E-2</v>
      </c>
      <c r="U427" s="170">
        <f t="shared" si="48"/>
        <v>85059.857142857145</v>
      </c>
      <c r="V427" s="170">
        <f t="shared" si="59"/>
        <v>48151.142857142855</v>
      </c>
      <c r="W427" s="170">
        <f t="shared" si="50"/>
        <v>36908.714285714283</v>
      </c>
      <c r="X427" s="170">
        <f t="shared" si="51"/>
        <v>1828.4285714285713</v>
      </c>
      <c r="Y427" s="170">
        <f t="shared" si="61"/>
        <v>91.285714285714292</v>
      </c>
    </row>
    <row r="428" spans="1:25" s="170" customFormat="1" x14ac:dyDescent="0.35">
      <c r="A428" s="115">
        <v>44278</v>
      </c>
      <c r="B428" s="170">
        <f t="shared" si="54"/>
        <v>5052038</v>
      </c>
      <c r="C428" s="207">
        <v>12471</v>
      </c>
      <c r="D428" s="197">
        <v>2117</v>
      </c>
      <c r="E428" s="197">
        <v>388</v>
      </c>
      <c r="F428" s="197">
        <v>3373</v>
      </c>
      <c r="G428" s="170">
        <f t="shared" si="60"/>
        <v>634462</v>
      </c>
      <c r="H428" s="197">
        <v>6228</v>
      </c>
      <c r="I428" s="197">
        <v>395</v>
      </c>
      <c r="J428" s="170">
        <v>11404</v>
      </c>
      <c r="K428" s="170">
        <v>93946</v>
      </c>
      <c r="L428" s="197">
        <v>105611</v>
      </c>
      <c r="M428" s="197">
        <v>2312</v>
      </c>
      <c r="N428" s="177">
        <v>47122</v>
      </c>
      <c r="O428" s="207">
        <v>181</v>
      </c>
      <c r="P428" s="177">
        <f t="shared" si="55"/>
        <v>58489</v>
      </c>
      <c r="Q428" s="177">
        <f t="shared" si="56"/>
        <v>2131</v>
      </c>
      <c r="R428" s="170">
        <f t="shared" si="58"/>
        <v>2.314630017936993E-2</v>
      </c>
      <c r="S428" s="170">
        <f t="shared" si="57"/>
        <v>2.6503882857474019E-3</v>
      </c>
      <c r="T428" s="170">
        <f t="shared" si="47"/>
        <v>3.8986011376020778E-2</v>
      </c>
      <c r="U428" s="170">
        <f t="shared" si="48"/>
        <v>84820.71428571429</v>
      </c>
      <c r="V428" s="170">
        <f t="shared" si="59"/>
        <v>47845</v>
      </c>
      <c r="W428" s="170">
        <f t="shared" si="50"/>
        <v>36975.714285714283</v>
      </c>
      <c r="X428" s="170">
        <f t="shared" si="51"/>
        <v>1865.2857142857142</v>
      </c>
      <c r="Y428" s="170">
        <f t="shared" si="61"/>
        <v>98</v>
      </c>
    </row>
    <row r="429" spans="1:25" s="170" customFormat="1" x14ac:dyDescent="0.35">
      <c r="A429" s="115">
        <v>44279</v>
      </c>
      <c r="B429" s="170">
        <f t="shared" si="54"/>
        <v>5064205</v>
      </c>
      <c r="C429" s="207">
        <v>12167</v>
      </c>
      <c r="D429" s="197">
        <v>2282</v>
      </c>
      <c r="E429" s="197">
        <v>371</v>
      </c>
      <c r="F429" s="197">
        <v>3339</v>
      </c>
      <c r="G429" s="170">
        <f t="shared" si="60"/>
        <v>637801</v>
      </c>
      <c r="H429" s="197">
        <v>5968</v>
      </c>
      <c r="I429" s="197">
        <v>378</v>
      </c>
      <c r="J429" s="170">
        <v>11060</v>
      </c>
      <c r="K429" s="170">
        <v>80887</v>
      </c>
      <c r="L429" s="197">
        <v>92189</v>
      </c>
      <c r="M429" s="197">
        <v>2531</v>
      </c>
      <c r="N429" s="177">
        <v>37244</v>
      </c>
      <c r="O429" s="207">
        <v>187</v>
      </c>
      <c r="P429" s="177">
        <f t="shared" si="55"/>
        <v>54945</v>
      </c>
      <c r="Q429" s="177">
        <f t="shared" si="56"/>
        <v>2344</v>
      </c>
      <c r="R429" s="170">
        <f t="shared" si="58"/>
        <v>2.392905627915104E-2</v>
      </c>
      <c r="S429" s="170">
        <f t="shared" si="57"/>
        <v>2.9850515124648161E-3</v>
      </c>
      <c r="T429" s="170">
        <f t="shared" si="47"/>
        <v>3.9986464384411481E-2</v>
      </c>
      <c r="U429" s="170">
        <f t="shared" si="48"/>
        <v>85025.142857142855</v>
      </c>
      <c r="V429" s="170">
        <f t="shared" si="59"/>
        <v>48127</v>
      </c>
      <c r="W429" s="170">
        <f t="shared" si="50"/>
        <v>36898.142857142855</v>
      </c>
      <c r="X429" s="170">
        <f t="shared" si="51"/>
        <v>1924.4285714285713</v>
      </c>
      <c r="Y429" s="170">
        <f t="shared" si="61"/>
        <v>110.14285714285714</v>
      </c>
    </row>
    <row r="430" spans="1:25" s="170" customFormat="1" x14ac:dyDescent="0.35">
      <c r="A430" s="115">
        <v>44280</v>
      </c>
      <c r="B430" s="170">
        <f t="shared" si="54"/>
        <v>5076178</v>
      </c>
      <c r="C430" s="207">
        <v>11973</v>
      </c>
      <c r="D430" s="197">
        <v>2381</v>
      </c>
      <c r="E430" s="197">
        <v>370</v>
      </c>
      <c r="F430" s="197">
        <v>3298</v>
      </c>
      <c r="G430" s="170">
        <f t="shared" si="60"/>
        <v>641099</v>
      </c>
      <c r="H430" s="197">
        <v>6177</v>
      </c>
      <c r="I430" s="197">
        <v>389</v>
      </c>
      <c r="J430" s="170">
        <v>10737</v>
      </c>
      <c r="K430" s="170">
        <v>103253</v>
      </c>
      <c r="L430" s="197">
        <v>114294</v>
      </c>
      <c r="M430" s="197">
        <v>2665</v>
      </c>
      <c r="N430" s="177">
        <v>52675</v>
      </c>
      <c r="O430" s="207">
        <v>133</v>
      </c>
      <c r="P430" s="177">
        <f t="shared" si="55"/>
        <v>61619</v>
      </c>
      <c r="Q430" s="177">
        <f t="shared" si="56"/>
        <v>2532</v>
      </c>
      <c r="R430" s="170">
        <f t="shared" si="58"/>
        <v>2.4595592344405021E-2</v>
      </c>
      <c r="S430" s="170">
        <f t="shared" si="57"/>
        <v>3.0845679297241582E-3</v>
      </c>
      <c r="T430" s="170">
        <f t="shared" si="47"/>
        <v>4.1071959888408706E-2</v>
      </c>
      <c r="U430" s="170">
        <f t="shared" si="48"/>
        <v>85636.71428571429</v>
      </c>
      <c r="V430" s="170">
        <f t="shared" si="59"/>
        <v>48493.285714285717</v>
      </c>
      <c r="W430" s="170">
        <f t="shared" si="50"/>
        <v>37143.428571428572</v>
      </c>
      <c r="X430" s="170">
        <f t="shared" si="51"/>
        <v>1991.7142857142858</v>
      </c>
      <c r="Y430" s="170">
        <f t="shared" si="61"/>
        <v>114.57142857142857</v>
      </c>
    </row>
    <row r="431" spans="1:25" s="170" customFormat="1" x14ac:dyDescent="0.35">
      <c r="A431" s="115">
        <v>44281</v>
      </c>
      <c r="B431" s="170">
        <f t="shared" si="54"/>
        <v>5087661</v>
      </c>
      <c r="C431" s="207">
        <v>11483</v>
      </c>
      <c r="D431" s="197">
        <v>2140</v>
      </c>
      <c r="E431" s="197">
        <v>343</v>
      </c>
      <c r="F431" s="197">
        <v>3202</v>
      </c>
      <c r="G431" s="170">
        <f t="shared" si="60"/>
        <v>644301</v>
      </c>
      <c r="H431" s="197">
        <v>6416</v>
      </c>
      <c r="I431" s="197">
        <v>355</v>
      </c>
      <c r="J431" s="170">
        <v>10405</v>
      </c>
      <c r="K431" s="170">
        <v>77246</v>
      </c>
      <c r="L431" s="197">
        <v>87892</v>
      </c>
      <c r="M431" s="197">
        <v>2419</v>
      </c>
      <c r="N431" s="177">
        <v>37310</v>
      </c>
      <c r="O431" s="207">
        <v>117</v>
      </c>
      <c r="P431" s="177">
        <f t="shared" si="55"/>
        <v>50582</v>
      </c>
      <c r="Q431" s="177">
        <f t="shared" si="56"/>
        <v>2302</v>
      </c>
      <c r="R431" s="170">
        <f t="shared" si="58"/>
        <v>2.5221898530758353E-2</v>
      </c>
      <c r="S431" s="170">
        <f t="shared" si="57"/>
        <v>3.3121402679822582E-3</v>
      </c>
      <c r="T431" s="170">
        <f t="shared" si="47"/>
        <v>4.1783875900225274E-2</v>
      </c>
      <c r="U431" s="170">
        <f t="shared" si="48"/>
        <v>85962.71428571429</v>
      </c>
      <c r="V431" s="170">
        <f t="shared" si="59"/>
        <v>48956</v>
      </c>
      <c r="W431" s="170">
        <f t="shared" si="50"/>
        <v>37006.714285714283</v>
      </c>
      <c r="X431" s="170">
        <f t="shared" si="51"/>
        <v>2045.5714285714287</v>
      </c>
      <c r="Y431" s="170">
        <f t="shared" si="61"/>
        <v>122.57142857142857</v>
      </c>
    </row>
    <row r="432" spans="1:25" s="170" customFormat="1" x14ac:dyDescent="0.35">
      <c r="A432" s="115">
        <v>44282</v>
      </c>
      <c r="B432" s="170">
        <f t="shared" si="54"/>
        <v>5095202</v>
      </c>
      <c r="C432" s="207">
        <v>7541</v>
      </c>
      <c r="D432" s="197">
        <v>1395</v>
      </c>
      <c r="E432" s="197">
        <v>268</v>
      </c>
      <c r="F432" s="197">
        <v>2140</v>
      </c>
      <c r="G432" s="170">
        <f t="shared" si="60"/>
        <v>646441</v>
      </c>
      <c r="H432" s="197">
        <v>3705</v>
      </c>
      <c r="I432" s="197">
        <v>280</v>
      </c>
      <c r="J432" s="170">
        <v>6885</v>
      </c>
      <c r="K432" s="170">
        <v>27742</v>
      </c>
      <c r="L432" s="197">
        <v>34679</v>
      </c>
      <c r="M432" s="197">
        <v>1638</v>
      </c>
      <c r="N432" s="177">
        <v>9919</v>
      </c>
      <c r="O432" s="207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602607052248899E-2</v>
      </c>
      <c r="S432" s="170">
        <f t="shared" si="57"/>
        <v>3.3998413664051009E-3</v>
      </c>
      <c r="T432" s="170">
        <f t="shared" si="47"/>
        <v>4.2416643582977358E-2</v>
      </c>
      <c r="U432" s="170">
        <f t="shared" si="48"/>
        <v>86096.142857142855</v>
      </c>
      <c r="V432" s="170">
        <f t="shared" si="59"/>
        <v>48993.571428571428</v>
      </c>
      <c r="W432" s="170">
        <f t="shared" si="50"/>
        <v>37102.571428571428</v>
      </c>
      <c r="X432" s="170">
        <f t="shared" si="51"/>
        <v>2078.1428571428573</v>
      </c>
      <c r="Y432" s="170">
        <f t="shared" si="61"/>
        <v>126.14285714285714</v>
      </c>
    </row>
    <row r="433" spans="1:25" s="170" customFormat="1" x14ac:dyDescent="0.35">
      <c r="A433" s="115">
        <v>44283</v>
      </c>
      <c r="B433" s="170">
        <f t="shared" si="54"/>
        <v>5102144</v>
      </c>
      <c r="C433" s="207">
        <v>6942</v>
      </c>
      <c r="D433" s="197">
        <v>1124</v>
      </c>
      <c r="E433" s="197">
        <v>240</v>
      </c>
      <c r="F433" s="197">
        <v>1924</v>
      </c>
      <c r="G433" s="170">
        <f t="shared" si="60"/>
        <v>648365</v>
      </c>
      <c r="H433" s="197">
        <v>3028</v>
      </c>
      <c r="I433" s="197">
        <v>250</v>
      </c>
      <c r="J433" s="170">
        <v>6446</v>
      </c>
      <c r="K433" s="170">
        <v>32872</v>
      </c>
      <c r="L433" s="197">
        <v>39352</v>
      </c>
      <c r="M433" s="197">
        <v>1263</v>
      </c>
      <c r="N433" s="177">
        <v>14631</v>
      </c>
      <c r="O433" s="207">
        <v>33</v>
      </c>
      <c r="P433" s="177">
        <f t="shared" si="55"/>
        <v>24721</v>
      </c>
      <c r="Q433" s="177">
        <f t="shared" si="56"/>
        <v>1230</v>
      </c>
      <c r="R433" s="170">
        <f t="shared" si="58"/>
        <v>2.5732827621938664E-2</v>
      </c>
      <c r="S433" s="170">
        <f t="shared" si="57"/>
        <v>3.4544118215929752E-3</v>
      </c>
      <c r="T433" s="170">
        <f t="shared" si="47"/>
        <v>4.2490354343309729E-2</v>
      </c>
      <c r="U433" s="170">
        <f t="shared" si="48"/>
        <v>86026.857142857145</v>
      </c>
      <c r="V433" s="170">
        <f t="shared" si="59"/>
        <v>49096.857142857145</v>
      </c>
      <c r="W433" s="170">
        <f t="shared" si="50"/>
        <v>36930</v>
      </c>
      <c r="X433" s="170">
        <f t="shared" si="51"/>
        <v>2086.1428571428573</v>
      </c>
      <c r="Y433" s="170">
        <f t="shared" si="61"/>
        <v>127.57142857142857</v>
      </c>
    </row>
    <row r="434" spans="1:25" s="170" customFormat="1" x14ac:dyDescent="0.35">
      <c r="A434" s="115">
        <v>44284</v>
      </c>
      <c r="B434" s="170">
        <f t="shared" si="54"/>
        <v>5116419</v>
      </c>
      <c r="C434" s="207">
        <v>14275</v>
      </c>
      <c r="D434" s="197">
        <v>2599</v>
      </c>
      <c r="E434" s="197">
        <v>430</v>
      </c>
      <c r="F434" s="197">
        <v>4147</v>
      </c>
      <c r="G434" s="170">
        <f t="shared" si="60"/>
        <v>652512</v>
      </c>
      <c r="H434" s="197">
        <v>7795</v>
      </c>
      <c r="I434" s="197">
        <v>443</v>
      </c>
      <c r="J434" s="170">
        <v>12904</v>
      </c>
      <c r="K434" s="170">
        <v>120767</v>
      </c>
      <c r="L434" s="197">
        <v>133967</v>
      </c>
      <c r="M434" s="197">
        <v>2835</v>
      </c>
      <c r="N434" s="177">
        <v>59254</v>
      </c>
      <c r="O434" s="207">
        <v>215</v>
      </c>
      <c r="P434" s="177">
        <f t="shared" si="55"/>
        <v>74713</v>
      </c>
      <c r="Q434" s="177">
        <f t="shared" si="56"/>
        <v>2620</v>
      </c>
      <c r="R434" s="170">
        <f t="shared" si="58"/>
        <v>2.5762191110292376E-2</v>
      </c>
      <c r="S434" s="170">
        <f t="shared" si="57"/>
        <v>3.5327613255602256E-3</v>
      </c>
      <c r="T434" s="170">
        <f t="shared" si="47"/>
        <v>4.2166315542736595E-2</v>
      </c>
      <c r="U434" s="170">
        <f t="shared" si="48"/>
        <v>86854.857142857145</v>
      </c>
      <c r="V434" s="170">
        <f t="shared" si="59"/>
        <v>49975.571428571428</v>
      </c>
      <c r="W434" s="170">
        <f t="shared" si="50"/>
        <v>36879.285714285717</v>
      </c>
      <c r="X434" s="170">
        <f t="shared" si="51"/>
        <v>2107.2857142857142</v>
      </c>
      <c r="Y434" s="170">
        <f t="shared" si="61"/>
        <v>130.28571428571428</v>
      </c>
    </row>
    <row r="435" spans="1:25" s="170" customFormat="1" x14ac:dyDescent="0.35">
      <c r="A435" s="115">
        <v>44285</v>
      </c>
      <c r="B435" s="170">
        <f t="shared" si="54"/>
        <v>5129419</v>
      </c>
      <c r="C435" s="207">
        <v>13000</v>
      </c>
      <c r="D435" s="197">
        <v>2303</v>
      </c>
      <c r="E435" s="197">
        <v>360</v>
      </c>
      <c r="F435" s="197">
        <v>3402</v>
      </c>
      <c r="G435" s="170">
        <f t="shared" si="60"/>
        <v>655914</v>
      </c>
      <c r="H435" s="197">
        <v>5904</v>
      </c>
      <c r="I435" s="197">
        <v>383</v>
      </c>
      <c r="J435" s="170">
        <v>11868</v>
      </c>
      <c r="K435" s="170">
        <v>96515</v>
      </c>
      <c r="L435" s="197">
        <v>108949</v>
      </c>
      <c r="M435" s="197">
        <v>2578</v>
      </c>
      <c r="N435" s="177">
        <v>46800</v>
      </c>
      <c r="O435" s="207">
        <v>144</v>
      </c>
      <c r="P435" s="177">
        <f t="shared" si="55"/>
        <v>62149</v>
      </c>
      <c r="Q435" s="177">
        <f t="shared" si="56"/>
        <v>2434</v>
      </c>
      <c r="R435" s="170">
        <f t="shared" si="58"/>
        <v>2.6056644452514387E-2</v>
      </c>
      <c r="S435" s="170">
        <f t="shared" si="57"/>
        <v>3.3936695457912678E-3</v>
      </c>
      <c r="T435" s="170">
        <f t="shared" si="47"/>
        <v>4.258689803643112E-2</v>
      </c>
      <c r="U435" s="170">
        <f t="shared" si="48"/>
        <v>87331.71428571429</v>
      </c>
      <c r="V435" s="170">
        <f t="shared" si="59"/>
        <v>50498.428571428572</v>
      </c>
      <c r="W435" s="170">
        <f t="shared" si="50"/>
        <v>36833.285714285717</v>
      </c>
      <c r="X435" s="170">
        <f t="shared" si="51"/>
        <v>2150.5714285714284</v>
      </c>
      <c r="Y435" s="170">
        <f t="shared" si="61"/>
        <v>125</v>
      </c>
    </row>
    <row r="436" spans="1:25" s="170" customFormat="1" x14ac:dyDescent="0.35">
      <c r="A436" s="115">
        <v>44286</v>
      </c>
      <c r="B436" s="170">
        <f t="shared" si="54"/>
        <v>5142497</v>
      </c>
      <c r="C436" s="207">
        <v>13078</v>
      </c>
      <c r="D436" s="197">
        <v>2338</v>
      </c>
      <c r="E436" s="197">
        <v>399</v>
      </c>
      <c r="F436" s="197">
        <v>3714</v>
      </c>
      <c r="G436" s="170">
        <f t="shared" si="60"/>
        <v>659628</v>
      </c>
      <c r="H436" s="197">
        <v>6845</v>
      </c>
      <c r="I436" s="197">
        <v>408</v>
      </c>
      <c r="J436" s="170">
        <v>11849</v>
      </c>
      <c r="K436" s="170">
        <v>84428</v>
      </c>
      <c r="L436" s="197">
        <v>97038</v>
      </c>
      <c r="M436" s="197">
        <v>2610</v>
      </c>
      <c r="N436" s="177">
        <v>39639</v>
      </c>
      <c r="O436" s="207">
        <v>152</v>
      </c>
      <c r="P436" s="177">
        <f t="shared" si="55"/>
        <v>57399</v>
      </c>
      <c r="Q436" s="177">
        <f t="shared" si="56"/>
        <v>2458</v>
      </c>
      <c r="R436" s="170">
        <f t="shared" si="58"/>
        <v>2.5979801061718256E-2</v>
      </c>
      <c r="S436" s="170">
        <f t="shared" si="57"/>
        <v>3.2279385769402218E-3</v>
      </c>
      <c r="T436" s="170">
        <f t="shared" si="47"/>
        <v>4.2613564531399688E-2</v>
      </c>
      <c r="U436" s="170">
        <f t="shared" si="48"/>
        <v>88024.428571428565</v>
      </c>
      <c r="V436" s="170">
        <f t="shared" si="59"/>
        <v>50849</v>
      </c>
      <c r="W436" s="170">
        <f t="shared" si="50"/>
        <v>37175.428571428572</v>
      </c>
      <c r="X436" s="170">
        <f t="shared" si="51"/>
        <v>2166.8571428571427</v>
      </c>
      <c r="Y436" s="170">
        <f t="shared" si="61"/>
        <v>120</v>
      </c>
    </row>
    <row r="437" spans="1:25" s="170" customFormat="1" x14ac:dyDescent="0.35">
      <c r="A437" s="115">
        <v>44287</v>
      </c>
      <c r="B437" s="170">
        <f t="shared" si="54"/>
        <v>5154426</v>
      </c>
      <c r="C437" s="207">
        <v>11929</v>
      </c>
      <c r="D437" s="197">
        <v>2242</v>
      </c>
      <c r="E437" s="197">
        <v>364</v>
      </c>
      <c r="F437" s="197">
        <v>3289</v>
      </c>
      <c r="G437" s="170">
        <f t="shared" si="60"/>
        <v>662917</v>
      </c>
      <c r="H437" s="197">
        <v>6485</v>
      </c>
      <c r="I437" s="197">
        <v>371</v>
      </c>
      <c r="J437" s="170">
        <v>10657</v>
      </c>
      <c r="K437" s="170">
        <v>103266</v>
      </c>
      <c r="L437" s="197">
        <v>115167</v>
      </c>
      <c r="M437" s="197">
        <v>2524</v>
      </c>
      <c r="N437" s="177">
        <v>50046</v>
      </c>
      <c r="O437" s="207">
        <v>156</v>
      </c>
      <c r="P437" s="177">
        <f t="shared" si="55"/>
        <v>65121</v>
      </c>
      <c r="Q437" s="177">
        <f t="shared" si="56"/>
        <v>2368</v>
      </c>
      <c r="R437" s="170">
        <f t="shared" si="58"/>
        <v>2.5714535754338425E-2</v>
      </c>
      <c r="S437" s="170">
        <f t="shared" si="57"/>
        <v>3.3501682848147704E-3</v>
      </c>
      <c r="T437" s="170">
        <f t="shared" si="47"/>
        <v>4.1742130228546788E-2</v>
      </c>
      <c r="U437" s="170">
        <f t="shared" si="48"/>
        <v>88149.142857142855</v>
      </c>
      <c r="V437" s="170">
        <f t="shared" si="59"/>
        <v>51349.285714285717</v>
      </c>
      <c r="W437" s="170">
        <f t="shared" si="50"/>
        <v>36799.857142857145</v>
      </c>
      <c r="X437" s="170">
        <f t="shared" si="51"/>
        <v>2143.4285714285716</v>
      </c>
      <c r="Y437" s="170">
        <f t="shared" si="61"/>
        <v>123.28571428571429</v>
      </c>
    </row>
    <row r="438" spans="1:25" s="170" customFormat="1" x14ac:dyDescent="0.35">
      <c r="A438" s="115">
        <v>44288</v>
      </c>
      <c r="B438" s="170">
        <f t="shared" si="54"/>
        <v>5165316</v>
      </c>
      <c r="C438" s="207">
        <v>10890</v>
      </c>
      <c r="D438" s="197">
        <v>1874</v>
      </c>
      <c r="E438" s="197">
        <v>285</v>
      </c>
      <c r="F438" s="197">
        <v>3093</v>
      </c>
      <c r="G438" s="170">
        <f t="shared" si="60"/>
        <v>666010</v>
      </c>
      <c r="H438" s="197">
        <v>5949</v>
      </c>
      <c r="I438" s="197">
        <v>293</v>
      </c>
      <c r="J438" s="170">
        <v>9822</v>
      </c>
      <c r="K438" s="170">
        <v>72836</v>
      </c>
      <c r="L438" s="197">
        <v>83804</v>
      </c>
      <c r="M438" s="197">
        <v>2219</v>
      </c>
      <c r="N438" s="177">
        <v>36875</v>
      </c>
      <c r="O438" s="207">
        <v>85</v>
      </c>
      <c r="P438" s="177">
        <f t="shared" si="55"/>
        <v>46929</v>
      </c>
      <c r="Q438" s="177">
        <f t="shared" si="56"/>
        <v>2134</v>
      </c>
      <c r="R438" s="170">
        <f t="shared" si="58"/>
        <v>2.5559746539719E-2</v>
      </c>
      <c r="S438" s="170">
        <f t="shared" si="57"/>
        <v>3.2314009736977181E-3</v>
      </c>
      <c r="T438" s="170">
        <f t="shared" si="47"/>
        <v>4.1698520483878218E-2</v>
      </c>
      <c r="U438" s="170">
        <f t="shared" si="48"/>
        <v>87565.142857142855</v>
      </c>
      <c r="V438" s="170">
        <f t="shared" si="59"/>
        <v>50827.428571428572</v>
      </c>
      <c r="W438" s="170">
        <f t="shared" si="50"/>
        <v>36737.714285714283</v>
      </c>
      <c r="X438" s="170">
        <f t="shared" si="51"/>
        <v>2119.4285714285716</v>
      </c>
      <c r="Y438" s="170">
        <f t="shared" si="61"/>
        <v>118.71428571428571</v>
      </c>
    </row>
    <row r="439" spans="1:25" s="170" customFormat="1" x14ac:dyDescent="0.35">
      <c r="A439" s="115">
        <v>44289</v>
      </c>
      <c r="B439" s="170">
        <f t="shared" si="54"/>
        <v>5173080</v>
      </c>
      <c r="C439" s="207">
        <v>7764</v>
      </c>
      <c r="D439" s="197">
        <v>1264</v>
      </c>
      <c r="E439" s="197">
        <v>274</v>
      </c>
      <c r="F439" s="197">
        <v>2543</v>
      </c>
      <c r="G439" s="170">
        <f t="shared" si="60"/>
        <v>668553</v>
      </c>
      <c r="H439" s="197">
        <v>4081</v>
      </c>
      <c r="I439" s="197">
        <v>285</v>
      </c>
      <c r="J439" s="170">
        <v>6127</v>
      </c>
      <c r="K439" s="170">
        <v>26262</v>
      </c>
      <c r="L439" s="197">
        <v>35705</v>
      </c>
      <c r="M439" s="197">
        <v>1517</v>
      </c>
      <c r="N439" s="177">
        <v>9629</v>
      </c>
      <c r="O439" s="207">
        <v>20</v>
      </c>
      <c r="P439" s="177">
        <f t="shared" si="55"/>
        <v>26076</v>
      </c>
      <c r="Q439" s="177">
        <f t="shared" si="56"/>
        <v>1497</v>
      </c>
      <c r="R439" s="170">
        <f t="shared" si="58"/>
        <v>2.5319960520015245E-2</v>
      </c>
      <c r="S439" s="170">
        <f t="shared" si="57"/>
        <v>3.1338321511713914E-3</v>
      </c>
      <c r="T439" s="170">
        <f t="shared" si="47"/>
        <v>4.1278828813692214E-2</v>
      </c>
      <c r="U439" s="170">
        <f t="shared" si="48"/>
        <v>87711.71428571429</v>
      </c>
      <c r="V439" s="170">
        <f t="shared" si="59"/>
        <v>51015.428571428572</v>
      </c>
      <c r="W439" s="170">
        <f t="shared" si="50"/>
        <v>36696.285714285717</v>
      </c>
      <c r="X439" s="170">
        <f t="shared" si="51"/>
        <v>2105.8571428571427</v>
      </c>
      <c r="Y439" s="170">
        <f t="shared" si="61"/>
        <v>115</v>
      </c>
    </row>
    <row r="440" spans="1:25" s="170" customFormat="1" x14ac:dyDescent="0.35">
      <c r="A440" s="115">
        <v>44290</v>
      </c>
      <c r="B440" s="170">
        <f t="shared" si="54"/>
        <v>5177973</v>
      </c>
      <c r="C440" s="207">
        <v>4893</v>
      </c>
      <c r="D440" s="197">
        <v>756</v>
      </c>
      <c r="E440" s="197">
        <v>124</v>
      </c>
      <c r="F440" s="197">
        <v>1171</v>
      </c>
      <c r="G440" s="170">
        <f t="shared" si="60"/>
        <v>669724</v>
      </c>
      <c r="H440" s="197">
        <v>2164</v>
      </c>
      <c r="I440" s="197">
        <v>127</v>
      </c>
      <c r="J440" s="170">
        <v>3103</v>
      </c>
      <c r="K440" s="170">
        <v>19118</v>
      </c>
      <c r="L440" s="197">
        <v>31582</v>
      </c>
      <c r="M440" s="197">
        <v>876</v>
      </c>
      <c r="N440" s="177">
        <v>14180</v>
      </c>
      <c r="O440" s="207">
        <v>24</v>
      </c>
      <c r="P440" s="177">
        <f t="shared" si="55"/>
        <v>17402</v>
      </c>
      <c r="Q440" s="177">
        <f t="shared" si="56"/>
        <v>852</v>
      </c>
      <c r="R440" s="170">
        <f t="shared" si="58"/>
        <v>2.5006103475351857E-2</v>
      </c>
      <c r="S440" s="170">
        <f t="shared" si="57"/>
        <v>3.1042457189877663E-3</v>
      </c>
      <c r="T440" s="170">
        <f t="shared" ref="T440:T467" si="62">((SUM(Q434:Q440))/(SUM(P434:P440)))</f>
        <v>4.1061897315238613E-2</v>
      </c>
      <c r="U440" s="170">
        <f t="shared" ref="U440:U492" si="63">AVERAGE(L434:L440)</f>
        <v>86601.71428571429</v>
      </c>
      <c r="V440" s="170">
        <f t="shared" si="59"/>
        <v>49969.857142857145</v>
      </c>
      <c r="W440" s="170">
        <f t="shared" ref="W440:W492" si="64">AVERAGE(N434:N440)</f>
        <v>36631.857142857145</v>
      </c>
      <c r="X440" s="170">
        <f t="shared" ref="X440:X492" si="65">AVERAGE(Q434:Q440)</f>
        <v>2051.8571428571427</v>
      </c>
      <c r="Y440" s="170">
        <f t="shared" si="61"/>
        <v>113.71428571428571</v>
      </c>
    </row>
    <row r="441" spans="1:25" s="170" customFormat="1" x14ac:dyDescent="0.35">
      <c r="A441" s="115">
        <v>44291</v>
      </c>
      <c r="B441" s="170">
        <f t="shared" si="54"/>
        <v>5192867</v>
      </c>
      <c r="C441" s="207">
        <v>14894</v>
      </c>
      <c r="D441" s="197">
        <v>2475</v>
      </c>
      <c r="E441" s="197">
        <v>381</v>
      </c>
      <c r="F441" s="197">
        <v>3603</v>
      </c>
      <c r="G441" s="170">
        <f t="shared" si="60"/>
        <v>673327</v>
      </c>
      <c r="H441" s="197">
        <v>7262</v>
      </c>
      <c r="I441" s="197">
        <v>389</v>
      </c>
      <c r="J441" s="170">
        <v>1181</v>
      </c>
      <c r="K441" s="170">
        <v>14652</v>
      </c>
      <c r="L441" s="197">
        <v>135048</v>
      </c>
      <c r="M441" s="197">
        <v>2802</v>
      </c>
      <c r="N441" s="177">
        <v>58949</v>
      </c>
      <c r="O441" s="207">
        <v>181</v>
      </c>
      <c r="P441" s="177">
        <f t="shared" si="55"/>
        <v>76099</v>
      </c>
      <c r="Q441" s="177">
        <f t="shared" si="56"/>
        <v>2621</v>
      </c>
      <c r="R441" s="170">
        <f t="shared" si="58"/>
        <v>2.4907252347713543E-2</v>
      </c>
      <c r="S441" s="170">
        <f t="shared" si="57"/>
        <v>2.9751911228418151E-3</v>
      </c>
      <c r="T441" s="170">
        <f t="shared" si="62"/>
        <v>4.0902683847084786E-2</v>
      </c>
      <c r="U441" s="170">
        <f t="shared" si="63"/>
        <v>86756.142857142855</v>
      </c>
      <c r="V441" s="170">
        <f t="shared" si="59"/>
        <v>50167.857142857145</v>
      </c>
      <c r="W441" s="170">
        <f t="shared" si="64"/>
        <v>36588.285714285717</v>
      </c>
      <c r="X441" s="170">
        <f t="shared" si="65"/>
        <v>2052</v>
      </c>
      <c r="Y441" s="170">
        <f t="shared" si="61"/>
        <v>108.85714285714286</v>
      </c>
    </row>
    <row r="442" spans="1:25" s="170" customFormat="1" x14ac:dyDescent="0.35">
      <c r="A442" s="115">
        <v>44292</v>
      </c>
      <c r="B442" s="170">
        <f t="shared" si="54"/>
        <v>5206235</v>
      </c>
      <c r="C442" s="207">
        <v>13368</v>
      </c>
      <c r="D442" s="197">
        <v>2165</v>
      </c>
      <c r="E442" s="197">
        <v>408</v>
      </c>
      <c r="F442" s="197">
        <v>3277</v>
      </c>
      <c r="G442" s="170">
        <f t="shared" si="60"/>
        <v>676604</v>
      </c>
      <c r="H442" s="197">
        <v>6214</v>
      </c>
      <c r="I442" s="197">
        <v>416</v>
      </c>
      <c r="J442" s="129"/>
      <c r="K442" s="129"/>
      <c r="L442" s="197">
        <v>113026</v>
      </c>
      <c r="M442" s="197">
        <v>2451</v>
      </c>
      <c r="N442" s="177">
        <v>49414</v>
      </c>
      <c r="O442" s="207">
        <v>123</v>
      </c>
      <c r="P442" s="177">
        <f t="shared" si="55"/>
        <v>63612</v>
      </c>
      <c r="Q442" s="177">
        <f t="shared" si="56"/>
        <v>2328</v>
      </c>
      <c r="R442" s="170">
        <f t="shared" si="58"/>
        <v>2.4533424930892913E-2</v>
      </c>
      <c r="S442" s="170">
        <f t="shared" si="57"/>
        <v>2.8639673484532257E-3</v>
      </c>
      <c r="T442" s="170">
        <f t="shared" si="62"/>
        <v>4.0432398096631676E-2</v>
      </c>
      <c r="U442" s="170">
        <f t="shared" si="63"/>
        <v>87338.571428571435</v>
      </c>
      <c r="V442" s="170">
        <f t="shared" si="59"/>
        <v>50376.857142857145</v>
      </c>
      <c r="W442" s="170">
        <f t="shared" si="64"/>
        <v>36961.714285714283</v>
      </c>
      <c r="X442" s="170">
        <f t="shared" si="65"/>
        <v>2036.8571428571429</v>
      </c>
      <c r="Y442" s="170">
        <f t="shared" si="61"/>
        <v>105.85714285714286</v>
      </c>
    </row>
    <row r="443" spans="1:25" s="170" customFormat="1" x14ac:dyDescent="0.35">
      <c r="A443" s="115">
        <v>44293</v>
      </c>
      <c r="B443" s="170">
        <f t="shared" si="54"/>
        <v>5219042</v>
      </c>
      <c r="C443" s="207">
        <v>12807</v>
      </c>
      <c r="D443" s="197">
        <v>2221</v>
      </c>
      <c r="E443" s="197">
        <v>355</v>
      </c>
      <c r="F443" s="197">
        <v>3491</v>
      </c>
      <c r="G443" s="170">
        <f t="shared" si="60"/>
        <v>680095</v>
      </c>
      <c r="H443" s="197">
        <v>6660</v>
      </c>
      <c r="I443" s="197">
        <v>364</v>
      </c>
      <c r="J443" s="129"/>
      <c r="K443" s="129"/>
      <c r="L443" s="197">
        <v>97759</v>
      </c>
      <c r="M443" s="197">
        <v>2501</v>
      </c>
      <c r="N443" s="177">
        <v>41591</v>
      </c>
      <c r="O443" s="207">
        <v>115</v>
      </c>
      <c r="P443" s="177">
        <f t="shared" si="55"/>
        <v>56168</v>
      </c>
      <c r="Q443" s="177">
        <f t="shared" si="56"/>
        <v>2386</v>
      </c>
      <c r="R443" s="170">
        <f t="shared" si="58"/>
        <v>2.4326448191527076E-2</v>
      </c>
      <c r="S443" s="170">
        <f t="shared" si="57"/>
        <v>2.7005876847063879E-3</v>
      </c>
      <c r="T443" s="170">
        <f t="shared" si="62"/>
        <v>4.0369144610095983E-2</v>
      </c>
      <c r="U443" s="170">
        <f t="shared" si="63"/>
        <v>87441.571428571435</v>
      </c>
      <c r="V443" s="170">
        <f t="shared" si="59"/>
        <v>50201</v>
      </c>
      <c r="W443" s="170">
        <f t="shared" si="64"/>
        <v>37240.571428571428</v>
      </c>
      <c r="X443" s="170">
        <f t="shared" si="65"/>
        <v>2026.5714285714287</v>
      </c>
      <c r="Y443" s="170">
        <f t="shared" si="61"/>
        <v>100.57142857142857</v>
      </c>
    </row>
    <row r="444" spans="1:25" s="170" customFormat="1" x14ac:dyDescent="0.35">
      <c r="A444" s="115">
        <v>44294</v>
      </c>
      <c r="B444" s="170">
        <f t="shared" si="54"/>
        <v>5230614</v>
      </c>
      <c r="C444" s="207">
        <v>11572</v>
      </c>
      <c r="D444" s="197">
        <v>2188</v>
      </c>
      <c r="E444" s="197">
        <v>402</v>
      </c>
      <c r="F444" s="197">
        <v>3536</v>
      </c>
      <c r="G444" s="170">
        <f t="shared" si="60"/>
        <v>683631</v>
      </c>
      <c r="H444" s="197">
        <v>6715</v>
      </c>
      <c r="I444" s="197">
        <v>409</v>
      </c>
      <c r="J444" s="129"/>
      <c r="K444" s="129"/>
      <c r="L444" s="197">
        <v>113549</v>
      </c>
      <c r="M444" s="197">
        <v>2477</v>
      </c>
      <c r="N444" s="177">
        <v>55183</v>
      </c>
      <c r="O444" s="207">
        <v>127</v>
      </c>
      <c r="P444" s="177">
        <f t="shared" si="55"/>
        <v>58366</v>
      </c>
      <c r="Q444" s="177">
        <f t="shared" si="56"/>
        <v>2350</v>
      </c>
      <c r="R444" s="170">
        <f t="shared" si="58"/>
        <v>2.4313933621961988E-2</v>
      </c>
      <c r="S444" s="170">
        <f t="shared" si="57"/>
        <v>2.5393027638899862E-3</v>
      </c>
      <c r="T444" s="170">
        <f t="shared" si="62"/>
        <v>4.1108132260947276E-2</v>
      </c>
      <c r="U444" s="170">
        <f t="shared" si="63"/>
        <v>87210.428571428565</v>
      </c>
      <c r="V444" s="170">
        <f t="shared" si="59"/>
        <v>49236</v>
      </c>
      <c r="W444" s="170">
        <f t="shared" si="64"/>
        <v>37974.428571428572</v>
      </c>
      <c r="X444" s="170">
        <f t="shared" si="65"/>
        <v>2024</v>
      </c>
      <c r="Y444" s="170">
        <f t="shared" si="61"/>
        <v>96.428571428571431</v>
      </c>
    </row>
    <row r="445" spans="1:25" s="170" customFormat="1" x14ac:dyDescent="0.35">
      <c r="A445" s="115">
        <v>44295</v>
      </c>
      <c r="B445" s="170">
        <f t="shared" si="54"/>
        <v>5241956</v>
      </c>
      <c r="C445" s="207">
        <v>11342</v>
      </c>
      <c r="D445" s="197">
        <v>1887</v>
      </c>
      <c r="E445" s="197">
        <v>352</v>
      </c>
      <c r="F445" s="197">
        <v>3440</v>
      </c>
      <c r="G445" s="170">
        <f t="shared" si="60"/>
        <v>687071</v>
      </c>
      <c r="H445" s="197">
        <v>6486</v>
      </c>
      <c r="I445" s="197">
        <v>366</v>
      </c>
      <c r="J445" s="129"/>
      <c r="K445" s="129"/>
      <c r="L445" s="197">
        <v>85270</v>
      </c>
      <c r="M445" s="197">
        <v>2197</v>
      </c>
      <c r="N445" s="177">
        <v>39026</v>
      </c>
      <c r="O445" s="207">
        <v>101</v>
      </c>
      <c r="P445" s="177">
        <f t="shared" si="55"/>
        <v>46244</v>
      </c>
      <c r="Q445" s="177">
        <f t="shared" si="56"/>
        <v>2096</v>
      </c>
      <c r="R445" s="170">
        <f t="shared" si="58"/>
        <v>2.4219734319924045E-2</v>
      </c>
      <c r="S445" s="170">
        <f t="shared" si="57"/>
        <v>2.578627617810816E-3</v>
      </c>
      <c r="T445" s="170">
        <f t="shared" si="62"/>
        <v>4.1079522163463354E-2</v>
      </c>
      <c r="U445" s="170">
        <f t="shared" si="63"/>
        <v>87419.857142857145</v>
      </c>
      <c r="V445" s="170">
        <f t="shared" si="59"/>
        <v>49138.142857142855</v>
      </c>
      <c r="W445" s="170">
        <f t="shared" si="64"/>
        <v>38281.714285714283</v>
      </c>
      <c r="X445" s="170">
        <f t="shared" si="65"/>
        <v>2018.5714285714287</v>
      </c>
      <c r="Y445" s="170">
        <f t="shared" si="61"/>
        <v>98.714285714285708</v>
      </c>
    </row>
    <row r="446" spans="1:25" s="170" customFormat="1" x14ac:dyDescent="0.35">
      <c r="A446" s="115">
        <v>44296</v>
      </c>
      <c r="B446" s="170">
        <f t="shared" si="54"/>
        <v>5249806</v>
      </c>
      <c r="C446" s="207">
        <v>7850</v>
      </c>
      <c r="D446" s="197">
        <v>1370</v>
      </c>
      <c r="E446" s="197">
        <v>257</v>
      </c>
      <c r="F446" s="197">
        <v>2252</v>
      </c>
      <c r="G446" s="170">
        <f t="shared" si="60"/>
        <v>689323</v>
      </c>
      <c r="H446" s="197">
        <v>3907</v>
      </c>
      <c r="I446" s="197">
        <v>267</v>
      </c>
      <c r="J446" s="129"/>
      <c r="K446" s="129"/>
      <c r="L446" s="197">
        <v>33966</v>
      </c>
      <c r="M446" s="197">
        <v>1600</v>
      </c>
      <c r="N446" s="177">
        <v>9884</v>
      </c>
      <c r="O446" s="207">
        <v>33</v>
      </c>
      <c r="P446" s="177">
        <f t="shared" si="55"/>
        <v>24082</v>
      </c>
      <c r="Q446" s="177">
        <f t="shared" si="56"/>
        <v>1567</v>
      </c>
      <c r="R446" s="170">
        <f t="shared" si="58"/>
        <v>2.4424778761061947E-2</v>
      </c>
      <c r="S446" s="170">
        <f t="shared" si="57"/>
        <v>2.6246425602195157E-3</v>
      </c>
      <c r="T446" s="170">
        <f t="shared" si="62"/>
        <v>4.1523746026733102E-2</v>
      </c>
      <c r="U446" s="170">
        <f t="shared" si="63"/>
        <v>87171.428571428565</v>
      </c>
      <c r="V446" s="170">
        <f t="shared" si="59"/>
        <v>48853.285714285717</v>
      </c>
      <c r="W446" s="170">
        <f t="shared" si="64"/>
        <v>38318.142857142855</v>
      </c>
      <c r="X446" s="170">
        <f t="shared" si="65"/>
        <v>2028.5714285714287</v>
      </c>
      <c r="Y446" s="170">
        <f t="shared" si="61"/>
        <v>100.57142857142857</v>
      </c>
    </row>
    <row r="447" spans="1:25" s="170" customFormat="1" x14ac:dyDescent="0.35">
      <c r="A447" s="115">
        <v>44297</v>
      </c>
      <c r="B447" s="170">
        <f t="shared" si="54"/>
        <v>5256390</v>
      </c>
      <c r="C447" s="207">
        <v>6584</v>
      </c>
      <c r="D447" s="197">
        <v>943</v>
      </c>
      <c r="E447" s="197">
        <v>252</v>
      </c>
      <c r="F447" s="197">
        <v>1966</v>
      </c>
      <c r="G447" s="170">
        <f t="shared" si="60"/>
        <v>691289</v>
      </c>
      <c r="H447" s="197">
        <v>3184</v>
      </c>
      <c r="I447" s="197">
        <v>257</v>
      </c>
      <c r="J447" s="129"/>
      <c r="K447" s="129"/>
      <c r="L447" s="197">
        <v>38564</v>
      </c>
      <c r="M447" s="197">
        <v>1103</v>
      </c>
      <c r="N447" s="177">
        <v>16186</v>
      </c>
      <c r="O447" s="207">
        <v>28</v>
      </c>
      <c r="P447" s="177">
        <f t="shared" si="55"/>
        <v>22378</v>
      </c>
      <c r="Q447" s="177">
        <f t="shared" si="56"/>
        <v>1075</v>
      </c>
      <c r="R447" s="170">
        <f t="shared" si="58"/>
        <v>2.4516269107005714E-2</v>
      </c>
      <c r="S447" s="170">
        <f t="shared" si="57"/>
        <v>2.6199612926622582E-3</v>
      </c>
      <c r="T447" s="170">
        <f t="shared" si="62"/>
        <v>4.1570951350198442E-2</v>
      </c>
      <c r="U447" s="170">
        <f t="shared" si="63"/>
        <v>88168.857142857145</v>
      </c>
      <c r="V447" s="170">
        <f t="shared" si="59"/>
        <v>49564.142857142855</v>
      </c>
      <c r="W447" s="170">
        <f t="shared" si="64"/>
        <v>38604.714285714283</v>
      </c>
      <c r="X447" s="170">
        <f t="shared" si="65"/>
        <v>2060.4285714285716</v>
      </c>
      <c r="Y447" s="170">
        <f t="shared" si="61"/>
        <v>101.14285714285714</v>
      </c>
    </row>
    <row r="448" spans="1:25" s="170" customFormat="1" x14ac:dyDescent="0.35">
      <c r="A448" s="115">
        <v>44298</v>
      </c>
      <c r="B448" s="170">
        <f t="shared" si="54"/>
        <v>5271475</v>
      </c>
      <c r="C448" s="207">
        <v>15085</v>
      </c>
      <c r="D448" s="197">
        <v>2204</v>
      </c>
      <c r="E448" s="197">
        <v>386</v>
      </c>
      <c r="F448" s="197">
        <v>3547</v>
      </c>
      <c r="G448" s="170">
        <f t="shared" si="60"/>
        <v>694836</v>
      </c>
      <c r="H448" s="197">
        <v>6566</v>
      </c>
      <c r="I448" s="197">
        <v>398</v>
      </c>
      <c r="J448" s="129"/>
      <c r="K448" s="129"/>
      <c r="L448" s="197">
        <v>133140</v>
      </c>
      <c r="M448" s="197">
        <v>2532</v>
      </c>
      <c r="N448" s="177">
        <v>57630</v>
      </c>
      <c r="O448" s="207">
        <v>132</v>
      </c>
      <c r="P448" s="177">
        <f t="shared" si="55"/>
        <v>75510</v>
      </c>
      <c r="Q448" s="177">
        <f t="shared" si="56"/>
        <v>2400</v>
      </c>
      <c r="R448" s="170">
        <f t="shared" si="58"/>
        <v>2.4153466585618764E-2</v>
      </c>
      <c r="S448" s="170">
        <f t="shared" si="57"/>
        <v>2.4505975888202175E-3</v>
      </c>
      <c r="T448" s="170">
        <f t="shared" si="62"/>
        <v>4.1003580090079685E-2</v>
      </c>
      <c r="U448" s="170">
        <f t="shared" si="63"/>
        <v>87896.28571428571</v>
      </c>
      <c r="V448" s="170">
        <f t="shared" si="59"/>
        <v>49480</v>
      </c>
      <c r="W448" s="170">
        <f t="shared" si="64"/>
        <v>38416.285714285717</v>
      </c>
      <c r="X448" s="170">
        <f t="shared" si="65"/>
        <v>2028.8571428571429</v>
      </c>
      <c r="Y448" s="170">
        <f t="shared" si="61"/>
        <v>94.142857142857139</v>
      </c>
    </row>
    <row r="449" spans="1:25" s="170" customFormat="1" x14ac:dyDescent="0.35">
      <c r="A449" s="115">
        <v>44299</v>
      </c>
      <c r="B449" s="170">
        <f t="shared" si="54"/>
        <v>5285000</v>
      </c>
      <c r="C449" s="207">
        <v>13525</v>
      </c>
      <c r="D449" s="197">
        <v>1890</v>
      </c>
      <c r="E449" s="197">
        <v>369</v>
      </c>
      <c r="F449" s="197">
        <v>3521</v>
      </c>
      <c r="G449" s="170">
        <f t="shared" si="60"/>
        <v>698357</v>
      </c>
      <c r="H449" s="197">
        <v>6041</v>
      </c>
      <c r="I449" s="197">
        <v>381</v>
      </c>
      <c r="J449" s="129"/>
      <c r="K449" s="129"/>
      <c r="L449" s="197">
        <v>109022</v>
      </c>
      <c r="M449" s="197">
        <v>2185</v>
      </c>
      <c r="N449" s="177">
        <v>47362</v>
      </c>
      <c r="O449" s="207">
        <v>102</v>
      </c>
      <c r="P449" s="177">
        <f t="shared" si="55"/>
        <v>61660</v>
      </c>
      <c r="Q449" s="177">
        <f t="shared" si="56"/>
        <v>2083</v>
      </c>
      <c r="R449" s="170">
        <f t="shared" si="58"/>
        <v>2.3876519377689073E-2</v>
      </c>
      <c r="S449" s="170">
        <f t="shared" si="57"/>
        <v>2.3907487765211983E-3</v>
      </c>
      <c r="T449" s="170">
        <f t="shared" si="62"/>
        <v>4.052461034586885E-2</v>
      </c>
      <c r="U449" s="170">
        <f t="shared" si="63"/>
        <v>87324.28571428571</v>
      </c>
      <c r="V449" s="170">
        <f t="shared" si="59"/>
        <v>49201.142857142855</v>
      </c>
      <c r="W449" s="170">
        <f t="shared" si="64"/>
        <v>38123.142857142855</v>
      </c>
      <c r="X449" s="170">
        <f t="shared" si="65"/>
        <v>1993.8571428571429</v>
      </c>
      <c r="Y449" s="170">
        <f t="shared" si="61"/>
        <v>91.142857142857139</v>
      </c>
    </row>
    <row r="450" spans="1:25" s="170" customFormat="1" x14ac:dyDescent="0.35">
      <c r="A450" s="115">
        <v>44300</v>
      </c>
      <c r="B450" s="170">
        <f t="shared" si="54"/>
        <v>5298157</v>
      </c>
      <c r="C450" s="207">
        <v>13157</v>
      </c>
      <c r="D450" s="197">
        <v>1865</v>
      </c>
      <c r="E450" s="197">
        <v>348</v>
      </c>
      <c r="F450" s="197">
        <v>3447</v>
      </c>
      <c r="G450" s="170">
        <f t="shared" si="60"/>
        <v>701804</v>
      </c>
      <c r="H450" s="197">
        <v>6651</v>
      </c>
      <c r="I450" s="197">
        <v>362</v>
      </c>
      <c r="J450" s="129"/>
      <c r="K450" s="129"/>
      <c r="L450" s="197">
        <v>97431</v>
      </c>
      <c r="M450" s="197">
        <v>2140</v>
      </c>
      <c r="N450" s="177">
        <v>40428</v>
      </c>
      <c r="O450" s="207">
        <v>101</v>
      </c>
      <c r="P450" s="177">
        <f t="shared" si="55"/>
        <v>57003</v>
      </c>
      <c r="Q450" s="177">
        <f t="shared" si="56"/>
        <v>2039</v>
      </c>
      <c r="R450" s="170">
        <f t="shared" si="58"/>
        <v>2.3298447315784478E-2</v>
      </c>
      <c r="S450" s="170">
        <f t="shared" si="57"/>
        <v>2.3485221999330068E-3</v>
      </c>
      <c r="T450" s="170">
        <f t="shared" si="62"/>
        <v>3.9421508908218272E-2</v>
      </c>
      <c r="U450" s="170">
        <f t="shared" si="63"/>
        <v>87277.428571428565</v>
      </c>
      <c r="V450" s="170">
        <f t="shared" si="59"/>
        <v>49320.428571428572</v>
      </c>
      <c r="W450" s="170">
        <f t="shared" si="64"/>
        <v>37957</v>
      </c>
      <c r="X450" s="170">
        <f t="shared" si="65"/>
        <v>1944.2857142857142</v>
      </c>
      <c r="Y450" s="170">
        <f t="shared" si="61"/>
        <v>89.142857142857139</v>
      </c>
    </row>
    <row r="451" spans="1:25" s="170" customFormat="1" x14ac:dyDescent="0.35">
      <c r="A451" s="115">
        <v>44301</v>
      </c>
      <c r="B451" s="170">
        <f t="shared" si="54"/>
        <v>5309687</v>
      </c>
      <c r="C451" s="207">
        <v>11530</v>
      </c>
      <c r="D451" s="197">
        <v>1671</v>
      </c>
      <c r="E451" s="197">
        <v>298</v>
      </c>
      <c r="F451" s="197">
        <v>4004</v>
      </c>
      <c r="G451" s="170">
        <f t="shared" si="60"/>
        <v>705808</v>
      </c>
      <c r="H451" s="197">
        <v>7594</v>
      </c>
      <c r="I451" s="197">
        <v>303</v>
      </c>
      <c r="J451" s="129"/>
      <c r="K451" s="129"/>
      <c r="L451" s="197">
        <v>111783</v>
      </c>
      <c r="M451" s="197">
        <v>1960</v>
      </c>
      <c r="N451" s="177">
        <v>51782</v>
      </c>
      <c r="O451" s="207">
        <v>84</v>
      </c>
      <c r="P451" s="177">
        <f t="shared" si="55"/>
        <v>60001</v>
      </c>
      <c r="Q451" s="177">
        <f t="shared" si="56"/>
        <v>1876</v>
      </c>
      <c r="R451" s="170">
        <f t="shared" si="58"/>
        <v>2.2517302060488267E-2</v>
      </c>
      <c r="S451" s="170">
        <f t="shared" si="57"/>
        <v>2.2150378577038329E-3</v>
      </c>
      <c r="T451" s="170">
        <f t="shared" si="62"/>
        <v>3.78692220319536E-2</v>
      </c>
      <c r="U451" s="170">
        <f t="shared" si="63"/>
        <v>87025.142857142855</v>
      </c>
      <c r="V451" s="170">
        <f t="shared" si="59"/>
        <v>49554</v>
      </c>
      <c r="W451" s="170">
        <f t="shared" si="64"/>
        <v>37471.142857142855</v>
      </c>
      <c r="X451" s="170">
        <f t="shared" si="65"/>
        <v>1876.5714285714287</v>
      </c>
      <c r="Y451" s="170">
        <f t="shared" si="61"/>
        <v>83</v>
      </c>
    </row>
    <row r="452" spans="1:25" s="170" customFormat="1" x14ac:dyDescent="0.35">
      <c r="A452" s="115">
        <v>44302</v>
      </c>
      <c r="B452" s="170">
        <f t="shared" ref="B452:B529" si="66">C452+B451</f>
        <v>5319356</v>
      </c>
      <c r="C452" s="207">
        <v>9669</v>
      </c>
      <c r="D452" s="197">
        <v>1389</v>
      </c>
      <c r="E452" s="197">
        <v>276</v>
      </c>
      <c r="F452" s="197">
        <v>2747</v>
      </c>
      <c r="G452" s="170">
        <f t="shared" si="60"/>
        <v>708555</v>
      </c>
      <c r="H452" s="197">
        <v>5938</v>
      </c>
      <c r="I452" s="197">
        <v>284</v>
      </c>
      <c r="J452" s="129"/>
      <c r="K452" s="129"/>
      <c r="L452" s="197">
        <v>74243</v>
      </c>
      <c r="M452" s="197">
        <v>1663</v>
      </c>
      <c r="N452" s="177">
        <v>33649</v>
      </c>
      <c r="O452" s="207">
        <v>52</v>
      </c>
      <c r="P452" s="177">
        <f t="shared" si="55"/>
        <v>40594</v>
      </c>
      <c r="Q452" s="177">
        <f t="shared" si="56"/>
        <v>1611</v>
      </c>
      <c r="R452" s="170">
        <f t="shared" si="58"/>
        <v>2.2039659014727101E-2</v>
      </c>
      <c r="S452" s="170">
        <f t="shared" si="57"/>
        <v>2.07067542162766E-3</v>
      </c>
      <c r="T452" s="170">
        <f t="shared" si="62"/>
        <v>3.7074917650368668E-2</v>
      </c>
      <c r="U452" s="170">
        <f t="shared" si="63"/>
        <v>85449.857142857145</v>
      </c>
      <c r="V452" s="170">
        <f t="shared" si="59"/>
        <v>48746.857142857145</v>
      </c>
      <c r="W452" s="170">
        <f t="shared" si="64"/>
        <v>36703</v>
      </c>
      <c r="X452" s="170">
        <f t="shared" si="65"/>
        <v>1807.2857142857142</v>
      </c>
      <c r="Y452" s="170">
        <f t="shared" si="61"/>
        <v>76</v>
      </c>
    </row>
    <row r="453" spans="1:25" s="170" customFormat="1" x14ac:dyDescent="0.35">
      <c r="A453" s="115">
        <v>44303</v>
      </c>
      <c r="B453" s="170">
        <f t="shared" si="66"/>
        <v>5326696</v>
      </c>
      <c r="C453" s="207">
        <v>7340</v>
      </c>
      <c r="D453" s="197">
        <v>1070</v>
      </c>
      <c r="E453" s="197">
        <v>221</v>
      </c>
      <c r="F453" s="197">
        <v>2146</v>
      </c>
      <c r="G453" s="170">
        <f t="shared" si="60"/>
        <v>710701</v>
      </c>
      <c r="H453" s="197">
        <v>3698</v>
      </c>
      <c r="I453" s="197">
        <v>237</v>
      </c>
      <c r="J453" s="129"/>
      <c r="K453" s="129"/>
      <c r="L453" s="197">
        <v>34923</v>
      </c>
      <c r="M453" s="197">
        <v>1298</v>
      </c>
      <c r="N453" s="177">
        <v>10273</v>
      </c>
      <c r="O453" s="207">
        <v>14</v>
      </c>
      <c r="P453" s="177">
        <f t="shared" si="55"/>
        <v>24650</v>
      </c>
      <c r="Q453" s="177">
        <f t="shared" si="56"/>
        <v>1284</v>
      </c>
      <c r="R453" s="170">
        <f t="shared" si="58"/>
        <v>2.1500368882968957E-2</v>
      </c>
      <c r="S453" s="170">
        <f t="shared" si="57"/>
        <v>1.9937040923399792E-3</v>
      </c>
      <c r="T453" s="170">
        <f t="shared" si="62"/>
        <v>3.6185326920151202E-2</v>
      </c>
      <c r="U453" s="170">
        <f t="shared" si="63"/>
        <v>85586.571428571435</v>
      </c>
      <c r="V453" s="170">
        <f t="shared" si="59"/>
        <v>48828</v>
      </c>
      <c r="W453" s="170">
        <f t="shared" si="64"/>
        <v>36758.571428571428</v>
      </c>
      <c r="X453" s="170">
        <f t="shared" si="65"/>
        <v>1766.8571428571429</v>
      </c>
      <c r="Y453" s="170">
        <f t="shared" si="61"/>
        <v>73.285714285714292</v>
      </c>
    </row>
    <row r="454" spans="1:25" s="170" customFormat="1" x14ac:dyDescent="0.35">
      <c r="A454" s="115">
        <v>44304</v>
      </c>
      <c r="B454" s="170">
        <f t="shared" si="66"/>
        <v>5332552</v>
      </c>
      <c r="C454" s="207">
        <v>5856</v>
      </c>
      <c r="D454" s="197">
        <v>789</v>
      </c>
      <c r="E454" s="197">
        <v>213</v>
      </c>
      <c r="F454" s="197">
        <v>1873</v>
      </c>
      <c r="G454" s="170">
        <f t="shared" si="60"/>
        <v>712574</v>
      </c>
      <c r="H454" s="197">
        <v>3179</v>
      </c>
      <c r="I454" s="197">
        <v>227</v>
      </c>
      <c r="J454" s="129"/>
      <c r="K454" s="129"/>
      <c r="L454" s="197">
        <v>34448</v>
      </c>
      <c r="M454" s="197">
        <v>957</v>
      </c>
      <c r="N454" s="177">
        <v>15122</v>
      </c>
      <c r="O454" s="207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403721070942367E-2</v>
      </c>
      <c r="S454" s="170">
        <f t="shared" si="57"/>
        <v>1.9746649703800256E-3</v>
      </c>
      <c r="T454" s="170">
        <f t="shared" si="62"/>
        <v>3.6101008431145644E-2</v>
      </c>
      <c r="U454" s="170">
        <f t="shared" si="63"/>
        <v>84998.571428571435</v>
      </c>
      <c r="V454" s="170">
        <f t="shared" si="59"/>
        <v>48392</v>
      </c>
      <c r="W454" s="170">
        <f t="shared" si="64"/>
        <v>36606.571428571428</v>
      </c>
      <c r="X454" s="170">
        <f t="shared" si="65"/>
        <v>1747</v>
      </c>
      <c r="Y454" s="170">
        <f t="shared" si="61"/>
        <v>72.285714285714292</v>
      </c>
    </row>
    <row r="455" spans="1:25" s="170" customFormat="1" x14ac:dyDescent="0.35">
      <c r="A455" s="115">
        <v>44305</v>
      </c>
      <c r="B455" s="170">
        <f t="shared" si="66"/>
        <v>5343298</v>
      </c>
      <c r="C455" s="207">
        <v>10746</v>
      </c>
      <c r="D455" s="197">
        <v>1548</v>
      </c>
      <c r="E455" s="197">
        <v>285</v>
      </c>
      <c r="F455" s="197">
        <v>2895</v>
      </c>
      <c r="G455" s="170">
        <f t="shared" si="60"/>
        <v>715469</v>
      </c>
      <c r="H455" s="197">
        <v>6217</v>
      </c>
      <c r="I455" s="197">
        <v>300</v>
      </c>
      <c r="J455" s="129"/>
      <c r="K455" s="129"/>
      <c r="L455" s="197">
        <v>96689</v>
      </c>
      <c r="M455" s="197">
        <v>1808</v>
      </c>
      <c r="N455" s="177">
        <v>42875</v>
      </c>
      <c r="O455" s="207">
        <v>92</v>
      </c>
      <c r="P455" s="177">
        <f t="shared" si="55"/>
        <v>53814</v>
      </c>
      <c r="Q455" s="177">
        <f t="shared" si="56"/>
        <v>1716</v>
      </c>
      <c r="R455" s="170">
        <f t="shared" si="58"/>
        <v>2.1504317514085856E-2</v>
      </c>
      <c r="S455" s="170">
        <f t="shared" si="57"/>
        <v>1.9296785387447151E-3</v>
      </c>
      <c r="T455" s="170">
        <f t="shared" si="62"/>
        <v>3.6414044561075928E-2</v>
      </c>
      <c r="U455" s="170">
        <f t="shared" si="63"/>
        <v>79791.28571428571</v>
      </c>
      <c r="V455" s="170">
        <f t="shared" si="59"/>
        <v>45292.571428571428</v>
      </c>
      <c r="W455" s="170">
        <f t="shared" si="64"/>
        <v>34498.714285714283</v>
      </c>
      <c r="X455" s="170">
        <f t="shared" si="65"/>
        <v>1649.2857142857142</v>
      </c>
      <c r="Y455" s="170">
        <f t="shared" si="61"/>
        <v>66.571428571428569</v>
      </c>
    </row>
    <row r="456" spans="1:25" s="170" customFormat="1" x14ac:dyDescent="0.35">
      <c r="A456" s="115">
        <v>44306</v>
      </c>
      <c r="B456" s="170">
        <f t="shared" si="66"/>
        <v>5354217</v>
      </c>
      <c r="C456" s="207">
        <v>10919</v>
      </c>
      <c r="D456" s="197">
        <v>1447</v>
      </c>
      <c r="E456" s="197">
        <v>266</v>
      </c>
      <c r="F456" s="197">
        <v>2866</v>
      </c>
      <c r="G456" s="170">
        <f t="shared" si="60"/>
        <v>718335</v>
      </c>
      <c r="H456" s="197">
        <v>5360</v>
      </c>
      <c r="I456" s="197">
        <v>278</v>
      </c>
      <c r="J456" s="129"/>
      <c r="K456" s="129"/>
      <c r="L456" s="197">
        <v>106684</v>
      </c>
      <c r="M456" s="197">
        <v>1691</v>
      </c>
      <c r="N456" s="177">
        <v>50876</v>
      </c>
      <c r="O456" s="207">
        <v>77</v>
      </c>
      <c r="P456" s="177">
        <f t="shared" si="55"/>
        <v>55808</v>
      </c>
      <c r="Q456" s="177">
        <f t="shared" si="56"/>
        <v>1614</v>
      </c>
      <c r="R456" s="170">
        <f t="shared" si="58"/>
        <v>2.070654313818206E-2</v>
      </c>
      <c r="S456" s="170">
        <f t="shared" si="57"/>
        <v>1.7999632660557947E-3</v>
      </c>
      <c r="T456" s="170">
        <f t="shared" si="62"/>
        <v>3.5591717117186596E-2</v>
      </c>
      <c r="U456" s="170">
        <f t="shared" si="63"/>
        <v>79457.28571428571</v>
      </c>
      <c r="V456" s="170">
        <f t="shared" si="59"/>
        <v>44456.571428571428</v>
      </c>
      <c r="W456" s="170">
        <f t="shared" si="64"/>
        <v>35000.714285714283</v>
      </c>
      <c r="X456" s="170">
        <f t="shared" si="65"/>
        <v>1582.2857142857142</v>
      </c>
      <c r="Y456" s="170">
        <f t="shared" si="61"/>
        <v>63</v>
      </c>
    </row>
    <row r="457" spans="1:25" s="170" customFormat="1" x14ac:dyDescent="0.35">
      <c r="A457" s="115">
        <v>44307</v>
      </c>
      <c r="B457" s="170">
        <f t="shared" si="66"/>
        <v>5364535</v>
      </c>
      <c r="C457" s="207">
        <v>10318</v>
      </c>
      <c r="D457" s="197">
        <v>1395</v>
      </c>
      <c r="E457" s="197">
        <v>288</v>
      </c>
      <c r="F457" s="197">
        <v>2876</v>
      </c>
      <c r="G457" s="170">
        <f t="shared" si="60"/>
        <v>721211</v>
      </c>
      <c r="H457" s="197">
        <v>6304</v>
      </c>
      <c r="I457" s="197">
        <v>293</v>
      </c>
      <c r="J457" s="129"/>
      <c r="K457" s="129"/>
      <c r="L457" s="197">
        <v>85351</v>
      </c>
      <c r="M457" s="197">
        <v>1673</v>
      </c>
      <c r="N457" s="177">
        <v>37338</v>
      </c>
      <c r="O457" s="207">
        <v>94</v>
      </c>
      <c r="P457" s="177">
        <f t="shared" si="55"/>
        <v>48013</v>
      </c>
      <c r="Q457" s="177">
        <f t="shared" si="56"/>
        <v>1579</v>
      </c>
      <c r="R457" s="170">
        <f t="shared" si="58"/>
        <v>2.030798296702388E-2</v>
      </c>
      <c r="S457" s="170">
        <f t="shared" si="57"/>
        <v>1.7940185602381001E-3</v>
      </c>
      <c r="T457" s="170">
        <f t="shared" si="62"/>
        <v>3.5128356154411226E-2</v>
      </c>
      <c r="U457" s="170">
        <f t="shared" si="63"/>
        <v>77731.571428571435</v>
      </c>
      <c r="V457" s="170">
        <f t="shared" si="59"/>
        <v>43172.285714285717</v>
      </c>
      <c r="W457" s="170">
        <f t="shared" si="64"/>
        <v>34559.285714285717</v>
      </c>
      <c r="X457" s="170">
        <f t="shared" si="65"/>
        <v>1516.5714285714287</v>
      </c>
      <c r="Y457" s="170">
        <f t="shared" si="61"/>
        <v>62</v>
      </c>
    </row>
    <row r="458" spans="1:25" s="170" customFormat="1" x14ac:dyDescent="0.35">
      <c r="A458" s="115">
        <v>44308</v>
      </c>
      <c r="B458" s="170">
        <f t="shared" si="66"/>
        <v>5375140</v>
      </c>
      <c r="C458" s="207">
        <v>10605</v>
      </c>
      <c r="D458" s="197">
        <v>1361</v>
      </c>
      <c r="E458" s="197">
        <v>241</v>
      </c>
      <c r="F458" s="197">
        <v>3032</v>
      </c>
      <c r="G458" s="170">
        <f t="shared" si="60"/>
        <v>724243</v>
      </c>
      <c r="H458" s="197">
        <v>6385</v>
      </c>
      <c r="I458" s="197">
        <v>257</v>
      </c>
      <c r="J458" s="129"/>
      <c r="K458" s="129"/>
      <c r="L458" s="197">
        <v>102750</v>
      </c>
      <c r="M458" s="197">
        <v>1619</v>
      </c>
      <c r="N458" s="177">
        <v>48617</v>
      </c>
      <c r="O458" s="207">
        <v>78</v>
      </c>
      <c r="P458" s="177">
        <f t="shared" si="55"/>
        <v>54133</v>
      </c>
      <c r="Q458" s="177">
        <f t="shared" si="56"/>
        <v>1541</v>
      </c>
      <c r="R458" s="170">
        <f t="shared" si="58"/>
        <v>2.0013530484705319E-2</v>
      </c>
      <c r="S458" s="170">
        <f t="shared" si="57"/>
        <v>1.7926701570680629E-3</v>
      </c>
      <c r="T458" s="170">
        <f t="shared" si="62"/>
        <v>3.4693491891016337E-2</v>
      </c>
      <c r="U458" s="170">
        <f t="shared" si="63"/>
        <v>76441.142857142855</v>
      </c>
      <c r="V458" s="170">
        <f t="shared" si="59"/>
        <v>42334</v>
      </c>
      <c r="W458" s="170">
        <f t="shared" si="64"/>
        <v>34107.142857142855</v>
      </c>
      <c r="X458" s="170">
        <f t="shared" si="65"/>
        <v>1468.7142857142858</v>
      </c>
      <c r="Y458" s="170">
        <f t="shared" si="61"/>
        <v>61.142857142857146</v>
      </c>
    </row>
    <row r="459" spans="1:25" s="170" customFormat="1" x14ac:dyDescent="0.35">
      <c r="A459" s="115">
        <v>44309</v>
      </c>
      <c r="B459" s="170">
        <f t="shared" si="66"/>
        <v>5386372</v>
      </c>
      <c r="C459" s="207">
        <v>11232</v>
      </c>
      <c r="D459" s="197">
        <v>1174</v>
      </c>
      <c r="E459" s="197">
        <v>245</v>
      </c>
      <c r="F459" s="197">
        <v>3061</v>
      </c>
      <c r="G459" s="170">
        <f t="shared" si="60"/>
        <v>727304</v>
      </c>
      <c r="H459" s="197">
        <v>6427</v>
      </c>
      <c r="I459" s="197">
        <v>254</v>
      </c>
      <c r="J459" s="129"/>
      <c r="K459" s="129"/>
      <c r="L459" s="197">
        <v>83833</v>
      </c>
      <c r="M459" s="197">
        <v>1452</v>
      </c>
      <c r="N459" s="177">
        <v>36373</v>
      </c>
      <c r="O459" s="207">
        <v>49</v>
      </c>
      <c r="P459" s="177">
        <f t="shared" si="55"/>
        <v>47460</v>
      </c>
      <c r="Q459" s="177">
        <f t="shared" si="56"/>
        <v>1403</v>
      </c>
      <c r="R459" s="170">
        <f t="shared" si="58"/>
        <v>1.9273772761154297E-2</v>
      </c>
      <c r="S459" s="170">
        <f t="shared" si="57"/>
        <v>1.7600238534997556E-3</v>
      </c>
      <c r="T459" s="170">
        <f t="shared" si="62"/>
        <v>3.3221857231434941E-2</v>
      </c>
      <c r="U459" s="170">
        <f t="shared" si="63"/>
        <v>77811.142857142855</v>
      </c>
      <c r="V459" s="170">
        <f t="shared" si="59"/>
        <v>43314.857142857145</v>
      </c>
      <c r="W459" s="170">
        <f t="shared" si="64"/>
        <v>34496.285714285717</v>
      </c>
      <c r="X459" s="170">
        <f t="shared" si="65"/>
        <v>1439</v>
      </c>
      <c r="Y459" s="170">
        <f t="shared" si="61"/>
        <v>60.714285714285715</v>
      </c>
    </row>
    <row r="460" spans="1:25" s="170" customFormat="1" x14ac:dyDescent="0.35">
      <c r="A460" s="115">
        <v>44310</v>
      </c>
      <c r="B460" s="170">
        <f t="shared" si="66"/>
        <v>5394413</v>
      </c>
      <c r="C460" s="207">
        <v>8041</v>
      </c>
      <c r="D460" s="197">
        <v>763</v>
      </c>
      <c r="E460" s="197">
        <v>185</v>
      </c>
      <c r="F460" s="197">
        <v>2358</v>
      </c>
      <c r="G460" s="170">
        <f t="shared" si="60"/>
        <v>729662</v>
      </c>
      <c r="H460" s="197">
        <v>4143</v>
      </c>
      <c r="I460" s="197">
        <v>192</v>
      </c>
      <c r="J460" s="129"/>
      <c r="K460" s="129"/>
      <c r="L460" s="197">
        <v>36309</v>
      </c>
      <c r="M460" s="197">
        <v>934</v>
      </c>
      <c r="N460" s="177">
        <v>8872</v>
      </c>
      <c r="O460" s="207">
        <v>15</v>
      </c>
      <c r="P460" s="177">
        <f t="shared" si="55"/>
        <v>27437</v>
      </c>
      <c r="Q460" s="177">
        <f t="shared" si="56"/>
        <v>919</v>
      </c>
      <c r="R460" s="170">
        <f t="shared" si="58"/>
        <v>1.8558264232763924E-2</v>
      </c>
      <c r="S460" s="170">
        <f t="shared" si="57"/>
        <v>1.774460268335048E-3</v>
      </c>
      <c r="T460" s="170">
        <f t="shared" si="62"/>
        <v>3.1726423326176263E-2</v>
      </c>
      <c r="U460" s="170">
        <f t="shared" si="63"/>
        <v>78009.142857142855</v>
      </c>
      <c r="V460" s="170">
        <f t="shared" si="59"/>
        <v>43713</v>
      </c>
      <c r="W460" s="170">
        <f t="shared" si="64"/>
        <v>34296.142857142855</v>
      </c>
      <c r="X460" s="170">
        <f t="shared" si="65"/>
        <v>1386.8571428571429</v>
      </c>
      <c r="Y460" s="170">
        <f t="shared" si="61"/>
        <v>60.857142857142854</v>
      </c>
    </row>
    <row r="461" spans="1:25" s="170" customFormat="1" x14ac:dyDescent="0.35">
      <c r="A461" s="115">
        <v>44311</v>
      </c>
      <c r="B461" s="170">
        <f t="shared" si="66"/>
        <v>5401266</v>
      </c>
      <c r="C461" s="207">
        <v>6853</v>
      </c>
      <c r="D461" s="197">
        <v>641</v>
      </c>
      <c r="E461" s="197">
        <v>141</v>
      </c>
      <c r="F461" s="197">
        <v>2342</v>
      </c>
      <c r="G461" s="170">
        <f t="shared" si="60"/>
        <v>732004</v>
      </c>
      <c r="H461" s="197">
        <v>4169</v>
      </c>
      <c r="I461" s="197">
        <v>144</v>
      </c>
      <c r="J461" s="129"/>
      <c r="K461" s="129"/>
      <c r="L461" s="197">
        <v>38815</v>
      </c>
      <c r="M461" s="197">
        <v>778</v>
      </c>
      <c r="N461" s="177">
        <v>13051</v>
      </c>
      <c r="O461" s="207">
        <v>20</v>
      </c>
      <c r="P461" s="177">
        <f t="shared" si="55"/>
        <v>25764</v>
      </c>
      <c r="Q461" s="177">
        <f t="shared" si="56"/>
        <v>758</v>
      </c>
      <c r="R461" s="170">
        <f t="shared" si="58"/>
        <v>1.8085827288070622E-2</v>
      </c>
      <c r="S461" s="170">
        <f t="shared" si="57"/>
        <v>1.7856992798379846E-3</v>
      </c>
      <c r="T461" s="170">
        <f t="shared" si="62"/>
        <v>3.050293026575638E-2</v>
      </c>
      <c r="U461" s="170">
        <f t="shared" si="63"/>
        <v>78633</v>
      </c>
      <c r="V461" s="170">
        <f t="shared" si="59"/>
        <v>44632.714285714283</v>
      </c>
      <c r="W461" s="170">
        <f t="shared" si="64"/>
        <v>34000.285714285717</v>
      </c>
      <c r="X461" s="170">
        <f t="shared" si="65"/>
        <v>1361.4285714285713</v>
      </c>
      <c r="Y461" s="170">
        <f t="shared" si="61"/>
        <v>60.714285714285715</v>
      </c>
    </row>
    <row r="462" spans="1:25" s="170" customFormat="1" x14ac:dyDescent="0.35">
      <c r="A462" s="115">
        <v>44312</v>
      </c>
      <c r="B462" s="170">
        <f t="shared" si="66"/>
        <v>5414713</v>
      </c>
      <c r="C462" s="207">
        <v>13447</v>
      </c>
      <c r="D462" s="197">
        <v>1543</v>
      </c>
      <c r="E462" s="197">
        <v>213</v>
      </c>
      <c r="F462" s="197">
        <v>3323</v>
      </c>
      <c r="G462" s="170">
        <f t="shared" si="60"/>
        <v>735327</v>
      </c>
      <c r="H462" s="197">
        <v>6599</v>
      </c>
      <c r="I462" s="197">
        <v>219</v>
      </c>
      <c r="J462" s="129"/>
      <c r="K462" s="129"/>
      <c r="L462" s="197">
        <v>122135</v>
      </c>
      <c r="M462" s="197">
        <v>1758</v>
      </c>
      <c r="N462" s="177">
        <v>53285</v>
      </c>
      <c r="O462" s="207">
        <v>94</v>
      </c>
      <c r="P462" s="177">
        <f t="shared" si="55"/>
        <v>68850</v>
      </c>
      <c r="Q462" s="177">
        <f t="shared" si="56"/>
        <v>1664</v>
      </c>
      <c r="R462" s="170">
        <f t="shared" si="58"/>
        <v>1.7199853440925752E-2</v>
      </c>
      <c r="S462" s="170">
        <f t="shared" si="57"/>
        <v>1.718918570761477E-3</v>
      </c>
      <c r="T462" s="170">
        <f t="shared" si="62"/>
        <v>2.8943551219214266E-2</v>
      </c>
      <c r="U462" s="170">
        <f t="shared" si="63"/>
        <v>82268.142857142855</v>
      </c>
      <c r="V462" s="170">
        <f t="shared" si="59"/>
        <v>46780.714285714283</v>
      </c>
      <c r="W462" s="170">
        <f t="shared" si="64"/>
        <v>35487.428571428572</v>
      </c>
      <c r="X462" s="170">
        <f t="shared" si="65"/>
        <v>1354</v>
      </c>
      <c r="Y462" s="170">
        <f t="shared" si="61"/>
        <v>61</v>
      </c>
    </row>
    <row r="463" spans="1:25" s="170" customFormat="1" x14ac:dyDescent="0.35">
      <c r="A463" s="115">
        <v>44313</v>
      </c>
      <c r="B463" s="170">
        <f t="shared" si="66"/>
        <v>5426183</v>
      </c>
      <c r="C463" s="207">
        <v>11470</v>
      </c>
      <c r="D463" s="197">
        <v>1270</v>
      </c>
      <c r="E463" s="197">
        <v>243</v>
      </c>
      <c r="F463" s="197">
        <v>3033</v>
      </c>
      <c r="G463" s="170">
        <f t="shared" si="60"/>
        <v>738360</v>
      </c>
      <c r="H463" s="197">
        <v>5735</v>
      </c>
      <c r="I463" s="197">
        <v>252</v>
      </c>
      <c r="J463" s="129"/>
      <c r="K463" s="129"/>
      <c r="L463" s="197">
        <v>96671</v>
      </c>
      <c r="M463" s="197">
        <v>1500</v>
      </c>
      <c r="N463" s="177">
        <v>42074</v>
      </c>
      <c r="O463" s="207">
        <v>62</v>
      </c>
      <c r="P463" s="177">
        <f t="shared" si="55"/>
        <v>54597</v>
      </c>
      <c r="Q463" s="177">
        <f t="shared" si="56"/>
        <v>1438</v>
      </c>
      <c r="R463" s="170">
        <f t="shared" si="58"/>
        <v>1.7166669022945443E-2</v>
      </c>
      <c r="S463" s="170">
        <f t="shared" si="57"/>
        <v>1.7194607904511498E-3</v>
      </c>
      <c r="T463" s="170">
        <f t="shared" si="62"/>
        <v>2.8511527828011304E-2</v>
      </c>
      <c r="U463" s="170">
        <f t="shared" si="63"/>
        <v>80837.71428571429</v>
      </c>
      <c r="V463" s="170">
        <f t="shared" si="59"/>
        <v>46607.714285714283</v>
      </c>
      <c r="W463" s="170">
        <f t="shared" si="64"/>
        <v>34230</v>
      </c>
      <c r="X463" s="170">
        <f t="shared" si="65"/>
        <v>1328.8571428571429</v>
      </c>
      <c r="Y463" s="170">
        <f t="shared" si="61"/>
        <v>58.857142857142854</v>
      </c>
    </row>
    <row r="464" spans="1:25" s="170" customFormat="1" x14ac:dyDescent="0.35">
      <c r="A464" s="115">
        <v>44314</v>
      </c>
      <c r="B464" s="170">
        <f t="shared" si="66"/>
        <v>5437370</v>
      </c>
      <c r="C464" s="207">
        <v>11187</v>
      </c>
      <c r="D464" s="197">
        <v>1129</v>
      </c>
      <c r="E464" s="197">
        <v>218</v>
      </c>
      <c r="F464" s="197">
        <v>3133</v>
      </c>
      <c r="G464" s="170">
        <f t="shared" si="60"/>
        <v>741493</v>
      </c>
      <c r="H464" s="197">
        <v>6268</v>
      </c>
      <c r="I464" s="197">
        <v>223</v>
      </c>
      <c r="J464" s="129"/>
      <c r="K464" s="129"/>
      <c r="L464" s="197">
        <v>80878</v>
      </c>
      <c r="M464" s="197">
        <v>1304</v>
      </c>
      <c r="N464" s="177">
        <v>34028</v>
      </c>
      <c r="O464" s="207">
        <v>48</v>
      </c>
      <c r="P464" s="177">
        <f t="shared" si="55"/>
        <v>46850</v>
      </c>
      <c r="Q464" s="177">
        <f t="shared" si="56"/>
        <v>1256</v>
      </c>
      <c r="R464" s="170">
        <f t="shared" si="58"/>
        <v>1.6646152147077528E-2</v>
      </c>
      <c r="S464" s="170">
        <f t="shared" si="57"/>
        <v>1.5488785442234448E-3</v>
      </c>
      <c r="T464" s="170">
        <f t="shared" si="62"/>
        <v>2.7619958719250916E-2</v>
      </c>
      <c r="U464" s="170">
        <f t="shared" si="63"/>
        <v>80198.71428571429</v>
      </c>
      <c r="V464" s="170">
        <f t="shared" si="59"/>
        <v>46441.571428571428</v>
      </c>
      <c r="W464" s="170">
        <f t="shared" si="64"/>
        <v>33757.142857142855</v>
      </c>
      <c r="X464" s="170">
        <f t="shared" si="65"/>
        <v>1282.7142857142858</v>
      </c>
      <c r="Y464" s="170">
        <f t="shared" si="61"/>
        <v>52.285714285714285</v>
      </c>
    </row>
    <row r="465" spans="1:25" s="170" customFormat="1" x14ac:dyDescent="0.35">
      <c r="A465" s="115">
        <v>44315</v>
      </c>
      <c r="B465" s="170">
        <f t="shared" si="66"/>
        <v>5447870</v>
      </c>
      <c r="C465" s="207">
        <v>10500</v>
      </c>
      <c r="D465" s="197">
        <v>998</v>
      </c>
      <c r="E465" s="197">
        <v>223</v>
      </c>
      <c r="F465" s="197">
        <v>2928</v>
      </c>
      <c r="G465" s="170">
        <f t="shared" si="60"/>
        <v>744421</v>
      </c>
      <c r="H465" s="197">
        <v>5846</v>
      </c>
      <c r="I465" s="197">
        <v>235</v>
      </c>
      <c r="J465" s="129"/>
      <c r="K465" s="129"/>
      <c r="L465" s="197">
        <v>93092</v>
      </c>
      <c r="M465" s="197">
        <v>1197</v>
      </c>
      <c r="N465" s="177">
        <v>43444</v>
      </c>
      <c r="O465" s="207">
        <v>38</v>
      </c>
      <c r="P465" s="177">
        <f t="shared" ref="P465:P528" si="67">L465-N465</f>
        <v>49648</v>
      </c>
      <c r="Q465" s="177">
        <f t="shared" ref="Q465:Q528" si="68">M465-O465</f>
        <v>1159</v>
      </c>
      <c r="R465" s="170">
        <f t="shared" si="58"/>
        <v>1.6172677726364021E-2</v>
      </c>
      <c r="S465" s="170">
        <f t="shared" si="57"/>
        <v>1.4104799525801832E-3</v>
      </c>
      <c r="T465" s="170">
        <f t="shared" si="62"/>
        <v>2.6814844388439393E-2</v>
      </c>
      <c r="U465" s="170">
        <f t="shared" si="63"/>
        <v>78819</v>
      </c>
      <c r="V465" s="170">
        <f t="shared" si="59"/>
        <v>45800.857142857145</v>
      </c>
      <c r="W465" s="170">
        <f t="shared" si="64"/>
        <v>33018.142857142855</v>
      </c>
      <c r="X465" s="170">
        <f t="shared" si="65"/>
        <v>1228.1428571428571</v>
      </c>
      <c r="Y465" s="170">
        <f t="shared" si="61"/>
        <v>46.571428571428569</v>
      </c>
    </row>
    <row r="466" spans="1:25" s="170" customFormat="1" x14ac:dyDescent="0.35">
      <c r="A466" s="115">
        <v>44316</v>
      </c>
      <c r="B466" s="170">
        <f t="shared" si="66"/>
        <v>5457201</v>
      </c>
      <c r="C466" s="207">
        <v>9331</v>
      </c>
      <c r="D466" s="197">
        <v>941</v>
      </c>
      <c r="E466" s="197">
        <v>182</v>
      </c>
      <c r="F466" s="197">
        <v>2924</v>
      </c>
      <c r="G466" s="170">
        <f t="shared" si="60"/>
        <v>747345</v>
      </c>
      <c r="H466" s="197">
        <v>5975</v>
      </c>
      <c r="I466" s="197">
        <v>191</v>
      </c>
      <c r="J466" s="129"/>
      <c r="K466" s="129"/>
      <c r="L466" s="197">
        <v>71491</v>
      </c>
      <c r="M466" s="197">
        <v>1117</v>
      </c>
      <c r="N466" s="177">
        <v>32918</v>
      </c>
      <c r="O466" s="207">
        <v>28</v>
      </c>
      <c r="P466" s="177">
        <f t="shared" si="67"/>
        <v>38573</v>
      </c>
      <c r="Q466" s="177">
        <f t="shared" si="68"/>
        <v>1089</v>
      </c>
      <c r="R466" s="170">
        <f t="shared" si="58"/>
        <v>1.5921659797809011E-2</v>
      </c>
      <c r="S466" s="170">
        <f t="shared" si="57"/>
        <v>1.339646509012966E-3</v>
      </c>
      <c r="T466" s="170">
        <f t="shared" si="62"/>
        <v>2.6572008764303746E-2</v>
      </c>
      <c r="U466" s="170">
        <f t="shared" si="63"/>
        <v>77055.857142857145</v>
      </c>
      <c r="V466" s="170">
        <f t="shared" si="59"/>
        <v>44531.285714285717</v>
      </c>
      <c r="W466" s="170">
        <f t="shared" si="64"/>
        <v>32524.571428571428</v>
      </c>
      <c r="X466" s="170">
        <f t="shared" si="65"/>
        <v>1183.2857142857142</v>
      </c>
      <c r="Y466" s="170">
        <f t="shared" si="61"/>
        <v>43.571428571428569</v>
      </c>
    </row>
    <row r="467" spans="1:25" s="170" customFormat="1" x14ac:dyDescent="0.35">
      <c r="A467" s="115">
        <v>44317</v>
      </c>
      <c r="B467" s="170">
        <f t="shared" si="66"/>
        <v>5463296</v>
      </c>
      <c r="C467" s="207">
        <v>6095</v>
      </c>
      <c r="D467" s="197">
        <v>590</v>
      </c>
      <c r="E467" s="197">
        <v>158</v>
      </c>
      <c r="F467" s="197">
        <v>1855</v>
      </c>
      <c r="G467" s="170">
        <f t="shared" si="60"/>
        <v>749200</v>
      </c>
      <c r="H467" s="197">
        <v>3378</v>
      </c>
      <c r="I467" s="197">
        <v>167</v>
      </c>
      <c r="J467" s="129"/>
      <c r="K467" s="129"/>
      <c r="L467" s="197">
        <v>26889</v>
      </c>
      <c r="M467" s="197">
        <v>739</v>
      </c>
      <c r="N467" s="177">
        <v>7320</v>
      </c>
      <c r="O467" s="207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6715593872116E-2</v>
      </c>
      <c r="S467" s="170">
        <f t="shared" si="57"/>
        <v>1.3399964620555457E-3</v>
      </c>
      <c r="T467" s="170">
        <f t="shared" si="62"/>
        <v>2.6624891805523101E-2</v>
      </c>
      <c r="U467" s="170">
        <f t="shared" si="63"/>
        <v>75710.142857142855</v>
      </c>
      <c r="V467" s="170">
        <f t="shared" si="59"/>
        <v>43407.285714285717</v>
      </c>
      <c r="W467" s="170">
        <f t="shared" si="64"/>
        <v>32302.857142857141</v>
      </c>
      <c r="X467" s="170">
        <f t="shared" si="65"/>
        <v>1155.7142857142858</v>
      </c>
      <c r="Y467" s="170">
        <f t="shared" si="61"/>
        <v>43.285714285714285</v>
      </c>
    </row>
    <row r="468" spans="1:25" s="170" customFormat="1" x14ac:dyDescent="0.35">
      <c r="A468" s="115">
        <v>44318</v>
      </c>
      <c r="B468" s="170">
        <f t="shared" si="66"/>
        <v>5468360</v>
      </c>
      <c r="C468" s="207">
        <v>5064</v>
      </c>
      <c r="D468" s="197">
        <v>474</v>
      </c>
      <c r="E468" s="197">
        <v>129</v>
      </c>
      <c r="F468" s="197">
        <v>1593</v>
      </c>
      <c r="G468" s="170">
        <f t="shared" si="60"/>
        <v>750793</v>
      </c>
      <c r="H468" s="197">
        <v>2729</v>
      </c>
      <c r="I468" s="197">
        <v>136</v>
      </c>
      <c r="J468" s="129"/>
      <c r="K468" s="129"/>
      <c r="L468" s="197">
        <v>29603</v>
      </c>
      <c r="M468" s="197">
        <v>576</v>
      </c>
      <c r="N468" s="177">
        <v>12290</v>
      </c>
      <c r="O468" s="207">
        <v>12</v>
      </c>
      <c r="P468" s="177">
        <f t="shared" si="67"/>
        <v>17313</v>
      </c>
      <c r="Q468" s="177">
        <f t="shared" si="68"/>
        <v>564</v>
      </c>
      <c r="R468" s="170">
        <f t="shared" si="58"/>
        <v>1.572896483786166E-2</v>
      </c>
      <c r="S468" s="170">
        <f t="shared" si="57"/>
        <v>1.3090224930000576E-3</v>
      </c>
      <c r="T468" s="170">
        <f t="shared" ref="T468:T479" si="69">((SUM(Q462:Q468))/(SUM(P462:P468)))</f>
        <v>2.6729857819905212E-2</v>
      </c>
      <c r="U468" s="170">
        <f t="shared" si="63"/>
        <v>74394.142857142855</v>
      </c>
      <c r="V468" s="170">
        <f t="shared" si="59"/>
        <v>42200</v>
      </c>
      <c r="W468" s="170">
        <f t="shared" si="64"/>
        <v>32194.142857142859</v>
      </c>
      <c r="X468" s="170">
        <f t="shared" si="65"/>
        <v>1128</v>
      </c>
      <c r="Y468" s="170">
        <f t="shared" si="61"/>
        <v>42.142857142857146</v>
      </c>
    </row>
    <row r="469" spans="1:25" s="170" customFormat="1" x14ac:dyDescent="0.35">
      <c r="A469" s="115">
        <v>44319</v>
      </c>
      <c r="B469" s="170">
        <f t="shared" si="66"/>
        <v>5480535</v>
      </c>
      <c r="C469" s="207">
        <v>12175</v>
      </c>
      <c r="D469" s="197">
        <v>1004</v>
      </c>
      <c r="E469" s="197">
        <v>178</v>
      </c>
      <c r="F469" s="197">
        <v>3513</v>
      </c>
      <c r="G469" s="170">
        <f t="shared" si="60"/>
        <v>754306</v>
      </c>
      <c r="H469" s="197">
        <v>6661</v>
      </c>
      <c r="I469" s="197">
        <v>183</v>
      </c>
      <c r="J469" s="129"/>
      <c r="K469" s="129"/>
      <c r="L469" s="197">
        <v>105757</v>
      </c>
      <c r="M469" s="197">
        <v>1185</v>
      </c>
      <c r="N469" s="177">
        <v>44346</v>
      </c>
      <c r="O469" s="207">
        <v>40</v>
      </c>
      <c r="P469" s="177">
        <f t="shared" si="67"/>
        <v>61411</v>
      </c>
      <c r="Q469" s="177">
        <f t="shared" si="68"/>
        <v>1145</v>
      </c>
      <c r="R469" s="170">
        <f t="shared" si="58"/>
        <v>1.5103661716044022E-2</v>
      </c>
      <c r="S469" s="170">
        <f t="shared" si="57"/>
        <v>1.1135754551335367E-3</v>
      </c>
      <c r="T469" s="170">
        <f t="shared" si="69"/>
        <v>2.5618052444601871E-2</v>
      </c>
      <c r="U469" s="170">
        <f t="shared" si="63"/>
        <v>72054.428571428565</v>
      </c>
      <c r="V469" s="170">
        <f t="shared" si="59"/>
        <v>41137.285714285717</v>
      </c>
      <c r="W469" s="170">
        <f t="shared" si="64"/>
        <v>30917.142857142859</v>
      </c>
      <c r="X469" s="170">
        <f t="shared" si="65"/>
        <v>1053.8571428571429</v>
      </c>
      <c r="Y469" s="170">
        <f t="shared" si="61"/>
        <v>34.428571428571431</v>
      </c>
    </row>
    <row r="470" spans="1:25" s="170" customFormat="1" x14ac:dyDescent="0.35">
      <c r="A470" s="115">
        <v>44320</v>
      </c>
      <c r="B470" s="170">
        <f t="shared" si="66"/>
        <v>5491365</v>
      </c>
      <c r="C470" s="207">
        <v>10830</v>
      </c>
      <c r="D470" s="197">
        <v>898</v>
      </c>
      <c r="E470" s="197">
        <v>175</v>
      </c>
      <c r="F470" s="197">
        <v>2926</v>
      </c>
      <c r="G470" s="170">
        <f t="shared" si="60"/>
        <v>757232</v>
      </c>
      <c r="H470" s="197">
        <v>5551</v>
      </c>
      <c r="I470" s="197">
        <v>184</v>
      </c>
      <c r="J470" s="129"/>
      <c r="K470" s="129"/>
      <c r="L470" s="197">
        <v>83776</v>
      </c>
      <c r="M470" s="197">
        <v>1047</v>
      </c>
      <c r="N470" s="177">
        <v>33885</v>
      </c>
      <c r="O470" s="207">
        <v>33</v>
      </c>
      <c r="P470" s="177">
        <f t="shared" si="67"/>
        <v>49891</v>
      </c>
      <c r="Q470" s="177">
        <f t="shared" si="68"/>
        <v>1014</v>
      </c>
      <c r="R470" s="170">
        <f t="shared" si="58"/>
        <v>1.4578238240763725E-2</v>
      </c>
      <c r="S470" s="170">
        <f t="shared" si="57"/>
        <v>1.0181000907645836E-3</v>
      </c>
      <c r="T470" s="170">
        <f t="shared" si="69"/>
        <v>2.4546786464493126E-2</v>
      </c>
      <c r="U470" s="170">
        <f t="shared" si="63"/>
        <v>70212.28571428571</v>
      </c>
      <c r="V470" s="170">
        <f t="shared" si="59"/>
        <v>40465</v>
      </c>
      <c r="W470" s="170">
        <f t="shared" si="64"/>
        <v>29747.285714285714</v>
      </c>
      <c r="X470" s="170">
        <f t="shared" si="65"/>
        <v>993.28571428571433</v>
      </c>
      <c r="Y470" s="170">
        <f t="shared" si="61"/>
        <v>30.285714285714285</v>
      </c>
    </row>
    <row r="471" spans="1:25" s="170" customFormat="1" x14ac:dyDescent="0.35">
      <c r="A471" s="115">
        <v>44321</v>
      </c>
      <c r="B471" s="170">
        <f t="shared" si="66"/>
        <v>5500685</v>
      </c>
      <c r="C471" s="207">
        <v>9320</v>
      </c>
      <c r="D471" s="197">
        <v>874</v>
      </c>
      <c r="E471" s="197">
        <v>174</v>
      </c>
      <c r="F471" s="197">
        <v>2878</v>
      </c>
      <c r="G471" s="170">
        <f t="shared" si="60"/>
        <v>760110</v>
      </c>
      <c r="H471" s="197">
        <v>5347</v>
      </c>
      <c r="I471" s="197">
        <v>179</v>
      </c>
      <c r="J471" s="129"/>
      <c r="K471" s="129"/>
      <c r="L471" s="197">
        <v>69131</v>
      </c>
      <c r="M471" s="197">
        <v>1025</v>
      </c>
      <c r="N471" s="177">
        <v>26261</v>
      </c>
      <c r="O471" s="207">
        <v>54</v>
      </c>
      <c r="P471" s="177">
        <f t="shared" si="67"/>
        <v>42870</v>
      </c>
      <c r="Q471" s="177">
        <f t="shared" si="68"/>
        <v>971</v>
      </c>
      <c r="R471" s="170">
        <f t="shared" si="58"/>
        <v>1.4353638124063293E-2</v>
      </c>
      <c r="S471" s="170">
        <f t="shared" ref="S471:S513" si="70">((SUM(O465:O471))/(SUM(N465:N471)))</f>
        <v>1.0874770532364913E-3</v>
      </c>
      <c r="T471" s="170">
        <f t="shared" si="69"/>
        <v>2.3876107779070808E-2</v>
      </c>
      <c r="U471" s="170">
        <f t="shared" si="63"/>
        <v>68534.142857142855</v>
      </c>
      <c r="V471" s="170">
        <f t="shared" si="59"/>
        <v>39896.428571428572</v>
      </c>
      <c r="W471" s="170">
        <f t="shared" si="64"/>
        <v>28637.714285714286</v>
      </c>
      <c r="X471" s="170">
        <f t="shared" si="65"/>
        <v>952.57142857142856</v>
      </c>
      <c r="Y471" s="170">
        <f t="shared" si="61"/>
        <v>31.142857142857142</v>
      </c>
    </row>
    <row r="472" spans="1:25" s="170" customFormat="1" x14ac:dyDescent="0.35">
      <c r="A472" s="115">
        <v>44322</v>
      </c>
      <c r="B472" s="170">
        <f t="shared" si="66"/>
        <v>5509406</v>
      </c>
      <c r="C472" s="207">
        <v>8721</v>
      </c>
      <c r="D472" s="197">
        <v>782</v>
      </c>
      <c r="E472" s="197">
        <v>138</v>
      </c>
      <c r="F472" s="197">
        <v>2571</v>
      </c>
      <c r="G472" s="170">
        <f t="shared" si="60"/>
        <v>762681</v>
      </c>
      <c r="H472" s="197">
        <v>5399</v>
      </c>
      <c r="I472" s="197">
        <v>142</v>
      </c>
      <c r="J472" s="129"/>
      <c r="K472" s="129"/>
      <c r="L472" s="197">
        <v>80661</v>
      </c>
      <c r="M472" s="197">
        <v>923</v>
      </c>
      <c r="N472" s="177">
        <v>39283</v>
      </c>
      <c r="O472" s="207">
        <v>39</v>
      </c>
      <c r="P472" s="177">
        <f t="shared" si="67"/>
        <v>41378</v>
      </c>
      <c r="Q472" s="177">
        <f t="shared" si="68"/>
        <v>884</v>
      </c>
      <c r="R472" s="170">
        <f t="shared" si="58"/>
        <v>1.4149126486171861E-2</v>
      </c>
      <c r="S472" s="170">
        <f t="shared" si="70"/>
        <v>1.1156222778052297E-3</v>
      </c>
      <c r="T472" s="170">
        <f t="shared" si="69"/>
        <v>2.3589970664747884E-2</v>
      </c>
      <c r="U472" s="170">
        <f t="shared" si="63"/>
        <v>66758.28571428571</v>
      </c>
      <c r="V472" s="170">
        <f t="shared" si="59"/>
        <v>38715</v>
      </c>
      <c r="W472" s="170">
        <f t="shared" si="64"/>
        <v>28043.285714285714</v>
      </c>
      <c r="X472" s="170">
        <f t="shared" si="65"/>
        <v>913.28571428571433</v>
      </c>
      <c r="Y472" s="170">
        <f t="shared" si="61"/>
        <v>31.285714285714285</v>
      </c>
    </row>
    <row r="473" spans="1:25" s="170" customFormat="1" x14ac:dyDescent="0.35">
      <c r="A473" s="115">
        <v>44323</v>
      </c>
      <c r="B473" s="170">
        <f t="shared" si="66"/>
        <v>5518048</v>
      </c>
      <c r="C473" s="207">
        <v>8642</v>
      </c>
      <c r="D473" s="197">
        <v>685</v>
      </c>
      <c r="E473" s="197">
        <v>157</v>
      </c>
      <c r="F473" s="197">
        <v>2511</v>
      </c>
      <c r="G473" s="170">
        <f t="shared" si="60"/>
        <v>765192</v>
      </c>
      <c r="H473" s="197">
        <v>5299</v>
      </c>
      <c r="I473" s="197">
        <v>163</v>
      </c>
      <c r="J473" s="129"/>
      <c r="K473" s="129"/>
      <c r="L473" s="197">
        <v>61359</v>
      </c>
      <c r="M473" s="197">
        <v>850</v>
      </c>
      <c r="N473" s="177">
        <v>26618</v>
      </c>
      <c r="O473" s="207">
        <v>20</v>
      </c>
      <c r="P473" s="177">
        <f t="shared" si="67"/>
        <v>34741</v>
      </c>
      <c r="Q473" s="177">
        <f t="shared" si="68"/>
        <v>830</v>
      </c>
      <c r="R473" s="170">
        <f t="shared" si="58"/>
        <v>1.3878681295606068E-2</v>
      </c>
      <c r="S473" s="170">
        <f t="shared" si="70"/>
        <v>1.110508781440293E-3</v>
      </c>
      <c r="T473" s="170">
        <f t="shared" si="69"/>
        <v>2.2958906775759527E-2</v>
      </c>
      <c r="U473" s="170">
        <f t="shared" si="63"/>
        <v>65310.857142857145</v>
      </c>
      <c r="V473" s="170">
        <f t="shared" si="59"/>
        <v>38167.571428571428</v>
      </c>
      <c r="W473" s="170">
        <f t="shared" si="64"/>
        <v>27143.285714285714</v>
      </c>
      <c r="X473" s="170">
        <f t="shared" si="65"/>
        <v>876.28571428571433</v>
      </c>
      <c r="Y473" s="170">
        <f t="shared" si="61"/>
        <v>30.142857142857142</v>
      </c>
    </row>
    <row r="474" spans="1:25" s="170" customFormat="1" x14ac:dyDescent="0.35">
      <c r="A474" s="115">
        <v>44324</v>
      </c>
      <c r="B474" s="170">
        <f t="shared" si="66"/>
        <v>5523659</v>
      </c>
      <c r="C474" s="207">
        <v>5611</v>
      </c>
      <c r="D474" s="197">
        <v>423</v>
      </c>
      <c r="E474" s="197">
        <v>83</v>
      </c>
      <c r="F474" s="197">
        <v>1697</v>
      </c>
      <c r="G474" s="170">
        <f t="shared" si="60"/>
        <v>766889</v>
      </c>
      <c r="H474" s="197">
        <v>3262</v>
      </c>
      <c r="I474" s="197">
        <v>89</v>
      </c>
      <c r="J474" s="129"/>
      <c r="K474" s="129"/>
      <c r="L474" s="197">
        <v>22969</v>
      </c>
      <c r="M474" s="197">
        <v>503</v>
      </c>
      <c r="N474" s="177">
        <v>5890</v>
      </c>
      <c r="O474" s="207">
        <v>4</v>
      </c>
      <c r="P474" s="177">
        <f t="shared" si="67"/>
        <v>17079</v>
      </c>
      <c r="Q474" s="177">
        <f t="shared" si="68"/>
        <v>499</v>
      </c>
      <c r="R474" s="170">
        <f t="shared" ref="R474:R492" si="71">((SUM(M468:M474))/(SUM(L468:L474)))</f>
        <v>1.3478034488236229E-2</v>
      </c>
      <c r="S474" s="170">
        <f t="shared" si="70"/>
        <v>1.0712031945188335E-3</v>
      </c>
      <c r="T474" s="170">
        <f t="shared" si="69"/>
        <v>2.2317262536694839E-2</v>
      </c>
      <c r="U474" s="170">
        <f t="shared" si="63"/>
        <v>64750.857142857145</v>
      </c>
      <c r="V474" s="170">
        <f t="shared" ref="V474:V492" si="72">AVERAGE(P468:P474)</f>
        <v>37811.857142857145</v>
      </c>
      <c r="W474" s="170">
        <f t="shared" si="64"/>
        <v>26939</v>
      </c>
      <c r="X474" s="170">
        <f t="shared" si="65"/>
        <v>843.85714285714289</v>
      </c>
      <c r="Y474" s="170">
        <f t="shared" si="61"/>
        <v>28.857142857142858</v>
      </c>
    </row>
    <row r="475" spans="1:25" s="170" customFormat="1" x14ac:dyDescent="0.35">
      <c r="A475" s="115">
        <v>44325</v>
      </c>
      <c r="B475" s="170">
        <f t="shared" si="66"/>
        <v>5528095</v>
      </c>
      <c r="C475" s="207">
        <v>4436</v>
      </c>
      <c r="D475" s="197">
        <v>282</v>
      </c>
      <c r="E475" s="197">
        <v>79</v>
      </c>
      <c r="F475" s="197">
        <v>1526</v>
      </c>
      <c r="G475" s="170">
        <f t="shared" si="60"/>
        <v>768415</v>
      </c>
      <c r="H475" s="197">
        <v>2584</v>
      </c>
      <c r="I475" s="197">
        <v>83</v>
      </c>
      <c r="J475" s="129"/>
      <c r="K475" s="129"/>
      <c r="L475" s="197">
        <v>24160</v>
      </c>
      <c r="M475" s="197">
        <v>348</v>
      </c>
      <c r="N475" s="177">
        <v>10094</v>
      </c>
      <c r="O475" s="207">
        <v>2</v>
      </c>
      <c r="P475" s="177">
        <f t="shared" si="67"/>
        <v>14066</v>
      </c>
      <c r="Q475" s="177">
        <f t="shared" si="68"/>
        <v>346</v>
      </c>
      <c r="R475" s="170">
        <f t="shared" si="71"/>
        <v>1.313271387833761E-2</v>
      </c>
      <c r="S475" s="170">
        <f t="shared" si="70"/>
        <v>1.0301700317099213E-3</v>
      </c>
      <c r="T475" s="170">
        <f t="shared" si="69"/>
        <v>2.1760583852262122E-2</v>
      </c>
      <c r="U475" s="170">
        <f t="shared" si="63"/>
        <v>63973.285714285717</v>
      </c>
      <c r="V475" s="170">
        <f t="shared" si="72"/>
        <v>37348</v>
      </c>
      <c r="W475" s="170">
        <f t="shared" si="64"/>
        <v>26625.285714285714</v>
      </c>
      <c r="X475" s="170">
        <f t="shared" si="65"/>
        <v>812.71428571428567</v>
      </c>
      <c r="Y475" s="170">
        <f t="shared" si="61"/>
        <v>27.428571428571427</v>
      </c>
    </row>
    <row r="476" spans="1:25" s="170" customFormat="1" x14ac:dyDescent="0.35">
      <c r="A476" s="115">
        <v>44326</v>
      </c>
      <c r="B476" s="170">
        <f t="shared" si="66"/>
        <v>5539830</v>
      </c>
      <c r="C476" s="207">
        <v>11735</v>
      </c>
      <c r="D476" s="197">
        <v>721</v>
      </c>
      <c r="E476" s="197">
        <v>141</v>
      </c>
      <c r="F476" s="197">
        <v>3003</v>
      </c>
      <c r="G476" s="170">
        <f t="shared" ref="G476:G543" si="73">F476+G475</f>
        <v>771418</v>
      </c>
      <c r="H476" s="197">
        <v>6061</v>
      </c>
      <c r="I476" s="197">
        <v>151</v>
      </c>
      <c r="J476" s="129"/>
      <c r="K476" s="129"/>
      <c r="L476" s="197">
        <v>91658</v>
      </c>
      <c r="M476" s="197">
        <v>868</v>
      </c>
      <c r="N476" s="177">
        <v>36974</v>
      </c>
      <c r="O476" s="207">
        <v>31</v>
      </c>
      <c r="P476" s="177">
        <f t="shared" si="67"/>
        <v>54684</v>
      </c>
      <c r="Q476" s="177">
        <f t="shared" si="68"/>
        <v>837</v>
      </c>
      <c r="R476" s="170">
        <f t="shared" si="71"/>
        <v>1.2828730453709126E-2</v>
      </c>
      <c r="S476" s="170">
        <f t="shared" si="70"/>
        <v>1.0223178123516103E-3</v>
      </c>
      <c r="T476" s="170">
        <f t="shared" si="69"/>
        <v>2.1126069357580612E-2</v>
      </c>
      <c r="U476" s="170">
        <f t="shared" si="63"/>
        <v>61959.142857142855</v>
      </c>
      <c r="V476" s="170">
        <f t="shared" si="72"/>
        <v>36387</v>
      </c>
      <c r="W476" s="170">
        <f t="shared" si="64"/>
        <v>25572.142857142859</v>
      </c>
      <c r="X476" s="170">
        <f t="shared" si="65"/>
        <v>768.71428571428567</v>
      </c>
      <c r="Y476" s="170">
        <f t="shared" si="61"/>
        <v>26.142857142857142</v>
      </c>
    </row>
    <row r="477" spans="1:25" s="65" customFormat="1" x14ac:dyDescent="0.35">
      <c r="A477" s="66">
        <v>44327</v>
      </c>
      <c r="B477" s="65">
        <f t="shared" si="66"/>
        <v>5550078</v>
      </c>
      <c r="C477" s="207">
        <v>10248</v>
      </c>
      <c r="D477" s="197">
        <v>577</v>
      </c>
      <c r="E477" s="197">
        <v>139</v>
      </c>
      <c r="F477" s="197">
        <v>2891</v>
      </c>
      <c r="G477" s="65">
        <f t="shared" si="73"/>
        <v>774309</v>
      </c>
      <c r="H477" s="197">
        <v>5416</v>
      </c>
      <c r="I477" s="197">
        <v>140</v>
      </c>
      <c r="J477" s="129"/>
      <c r="K477" s="129"/>
      <c r="L477" s="197">
        <v>73362</v>
      </c>
      <c r="M477" s="197">
        <v>717</v>
      </c>
      <c r="N477" s="177">
        <v>28439</v>
      </c>
      <c r="O477" s="207">
        <v>17</v>
      </c>
      <c r="P477" s="177">
        <f t="shared" si="67"/>
        <v>44923</v>
      </c>
      <c r="Q477" s="177">
        <f t="shared" si="68"/>
        <v>700</v>
      </c>
      <c r="R477" s="65">
        <f t="shared" si="71"/>
        <v>1.236475313016773E-2</v>
      </c>
      <c r="S477" s="170">
        <f t="shared" si="70"/>
        <v>9.6220881659839013E-4</v>
      </c>
      <c r="T477" s="65">
        <f t="shared" si="69"/>
        <v>2.0289019424123391E-2</v>
      </c>
      <c r="U477" s="65">
        <f t="shared" si="63"/>
        <v>60471.428571428572</v>
      </c>
      <c r="V477" s="65">
        <f t="shared" si="72"/>
        <v>35677.285714285717</v>
      </c>
      <c r="W477" s="65">
        <f t="shared" si="64"/>
        <v>24794.142857142859</v>
      </c>
      <c r="X477" s="65">
        <f t="shared" si="65"/>
        <v>723.85714285714289</v>
      </c>
      <c r="Y477" s="65">
        <f t="shared" si="61"/>
        <v>23.857142857142858</v>
      </c>
    </row>
    <row r="478" spans="1:25" s="170" customFormat="1" x14ac:dyDescent="0.35">
      <c r="A478" s="66">
        <v>44328</v>
      </c>
      <c r="B478" s="65">
        <f t="shared" si="66"/>
        <v>5559614</v>
      </c>
      <c r="C478" s="207">
        <v>9536</v>
      </c>
      <c r="D478" s="197">
        <v>594</v>
      </c>
      <c r="E478" s="197">
        <v>118</v>
      </c>
      <c r="F478" s="197">
        <v>2680</v>
      </c>
      <c r="G478" s="65">
        <f t="shared" si="73"/>
        <v>776989</v>
      </c>
      <c r="H478" s="197">
        <v>4818</v>
      </c>
      <c r="I478" s="197">
        <v>122</v>
      </c>
      <c r="J478" s="129"/>
      <c r="K478" s="129"/>
      <c r="L478" s="197">
        <v>61719</v>
      </c>
      <c r="M478" s="197">
        <v>708</v>
      </c>
      <c r="N478" s="177">
        <v>20932</v>
      </c>
      <c r="O478" s="207">
        <v>18</v>
      </c>
      <c r="P478" s="177">
        <f t="shared" si="67"/>
        <v>40787</v>
      </c>
      <c r="Q478" s="177">
        <f t="shared" si="68"/>
        <v>690</v>
      </c>
      <c r="R478" s="65">
        <f t="shared" si="71"/>
        <v>1.182289462547609E-2</v>
      </c>
      <c r="S478" s="170">
        <f t="shared" si="70"/>
        <v>7.7869583308565649E-4</v>
      </c>
      <c r="T478" s="65">
        <f t="shared" si="69"/>
        <v>1.9325036946111169E-2</v>
      </c>
      <c r="U478" s="65">
        <f t="shared" si="63"/>
        <v>59412.571428571428</v>
      </c>
      <c r="V478" s="65">
        <f t="shared" si="72"/>
        <v>35379.714285714283</v>
      </c>
      <c r="W478" s="65">
        <f t="shared" si="64"/>
        <v>24032.857142857141</v>
      </c>
      <c r="X478" s="65">
        <f t="shared" si="65"/>
        <v>683.71428571428567</v>
      </c>
      <c r="Y478" s="65">
        <f t="shared" si="61"/>
        <v>18.714285714285715</v>
      </c>
    </row>
    <row r="479" spans="1:25" s="170" customFormat="1" x14ac:dyDescent="0.35">
      <c r="A479" s="66">
        <v>44329</v>
      </c>
      <c r="B479" s="65">
        <f t="shared" si="66"/>
        <v>5567761</v>
      </c>
      <c r="C479" s="207">
        <v>8147</v>
      </c>
      <c r="D479" s="197">
        <v>543</v>
      </c>
      <c r="E479" s="197">
        <v>119</v>
      </c>
      <c r="F479" s="197">
        <v>2703</v>
      </c>
      <c r="G479" s="65">
        <f t="shared" si="73"/>
        <v>779692</v>
      </c>
      <c r="H479" s="197">
        <v>5399</v>
      </c>
      <c r="I479" s="197">
        <v>126</v>
      </c>
      <c r="J479" s="129"/>
      <c r="K479" s="129"/>
      <c r="L479" s="197">
        <v>66449</v>
      </c>
      <c r="M479" s="197">
        <v>658</v>
      </c>
      <c r="N479" s="177">
        <v>29701</v>
      </c>
      <c r="O479" s="207">
        <v>12</v>
      </c>
      <c r="P479" s="177">
        <f t="shared" si="67"/>
        <v>36748</v>
      </c>
      <c r="Q479" s="177">
        <f t="shared" si="68"/>
        <v>646</v>
      </c>
      <c r="R479" s="65">
        <f t="shared" si="71"/>
        <v>1.1581473625509117E-2</v>
      </c>
      <c r="S479" s="170">
        <f t="shared" si="70"/>
        <v>6.5553930714537848E-4</v>
      </c>
      <c r="T479" s="65">
        <f t="shared" si="69"/>
        <v>1.8713893049360567E-2</v>
      </c>
      <c r="U479" s="65">
        <f t="shared" si="63"/>
        <v>57382.285714285717</v>
      </c>
      <c r="V479" s="65">
        <f t="shared" si="72"/>
        <v>34718.285714285717</v>
      </c>
      <c r="W479" s="65">
        <f t="shared" si="64"/>
        <v>22664</v>
      </c>
      <c r="X479" s="65">
        <f t="shared" si="65"/>
        <v>649.71428571428567</v>
      </c>
      <c r="Y479" s="65">
        <f t="shared" si="61"/>
        <v>14.857142857142858</v>
      </c>
    </row>
    <row r="480" spans="1:25" s="170" customFormat="1" x14ac:dyDescent="0.35">
      <c r="A480" s="66">
        <v>44330</v>
      </c>
      <c r="B480" s="65">
        <f t="shared" si="66"/>
        <v>5575988</v>
      </c>
      <c r="C480" s="207">
        <v>8227</v>
      </c>
      <c r="D480" s="197">
        <v>465</v>
      </c>
      <c r="E480" s="197">
        <v>107</v>
      </c>
      <c r="F480" s="197">
        <v>2347</v>
      </c>
      <c r="G480" s="65">
        <f t="shared" si="73"/>
        <v>782039</v>
      </c>
      <c r="H480" s="197">
        <v>4552</v>
      </c>
      <c r="I480" s="197">
        <v>109</v>
      </c>
      <c r="J480" s="129"/>
      <c r="K480" s="129"/>
      <c r="L480" s="197">
        <v>50188</v>
      </c>
      <c r="M480" s="197">
        <v>605</v>
      </c>
      <c r="N480" s="177">
        <v>20236</v>
      </c>
      <c r="O480" s="207">
        <v>6</v>
      </c>
      <c r="P480" s="177">
        <f t="shared" si="67"/>
        <v>29952</v>
      </c>
      <c r="Q480" s="177">
        <f t="shared" si="68"/>
        <v>599</v>
      </c>
      <c r="R480" s="65">
        <f t="shared" si="71"/>
        <v>1.1285386870846724E-2</v>
      </c>
      <c r="S480" s="170">
        <f t="shared" si="70"/>
        <v>5.9107088910196628E-4</v>
      </c>
      <c r="T480" s="65">
        <f t="shared" ref="T480:T481" si="74">((SUM(Q474:Q480))/(SUM(P474:P480)))</f>
        <v>1.8120458866936143E-2</v>
      </c>
      <c r="U480" s="65">
        <f t="shared" si="63"/>
        <v>55786.428571428572</v>
      </c>
      <c r="V480" s="65">
        <f t="shared" si="72"/>
        <v>34034.142857142855</v>
      </c>
      <c r="W480" s="65">
        <f t="shared" si="64"/>
        <v>21752.285714285714</v>
      </c>
      <c r="X480" s="65">
        <f t="shared" si="65"/>
        <v>616.71428571428567</v>
      </c>
      <c r="Y480" s="65">
        <f t="shared" si="61"/>
        <v>12.857142857142858</v>
      </c>
    </row>
    <row r="481" spans="1:25" s="170" customFormat="1" x14ac:dyDescent="0.35">
      <c r="A481" s="66">
        <v>44331</v>
      </c>
      <c r="B481" s="65">
        <f t="shared" si="66"/>
        <v>5581414</v>
      </c>
      <c r="C481" s="207">
        <v>5426</v>
      </c>
      <c r="D481" s="197">
        <v>298</v>
      </c>
      <c r="E481" s="197">
        <v>76</v>
      </c>
      <c r="F481" s="197">
        <v>1503</v>
      </c>
      <c r="G481" s="65">
        <f t="shared" si="73"/>
        <v>783542</v>
      </c>
      <c r="H481" s="197">
        <v>2831</v>
      </c>
      <c r="I481" s="197">
        <v>79</v>
      </c>
      <c r="J481" s="129"/>
      <c r="K481" s="129"/>
      <c r="L481" s="197">
        <v>19809</v>
      </c>
      <c r="M481" s="197">
        <v>363</v>
      </c>
      <c r="N481" s="177">
        <v>4023</v>
      </c>
      <c r="O481" s="207">
        <v>1</v>
      </c>
      <c r="P481" s="177">
        <f t="shared" si="67"/>
        <v>15786</v>
      </c>
      <c r="Q481" s="177">
        <f t="shared" si="68"/>
        <v>362</v>
      </c>
      <c r="R481" s="65">
        <f t="shared" si="71"/>
        <v>1.1016019310950186E-2</v>
      </c>
      <c r="S481" s="170">
        <f t="shared" si="70"/>
        <v>5.7846129296072442E-4</v>
      </c>
      <c r="T481" s="65">
        <f t="shared" si="74"/>
        <v>1.7641150304288741E-2</v>
      </c>
      <c r="U481" s="65">
        <f t="shared" si="63"/>
        <v>55335</v>
      </c>
      <c r="V481" s="65">
        <f t="shared" si="72"/>
        <v>33849.428571428572</v>
      </c>
      <c r="W481" s="65">
        <f t="shared" si="64"/>
        <v>21485.571428571428</v>
      </c>
      <c r="X481" s="65">
        <f t="shared" si="65"/>
        <v>597.14285714285711</v>
      </c>
      <c r="Y481" s="65">
        <f t="shared" si="61"/>
        <v>12.428571428571429</v>
      </c>
    </row>
    <row r="482" spans="1:25" s="170" customFormat="1" x14ac:dyDescent="0.35">
      <c r="A482" s="66">
        <v>44332</v>
      </c>
      <c r="B482" s="65">
        <f t="shared" si="66"/>
        <v>5586073</v>
      </c>
      <c r="C482" s="207">
        <v>4659</v>
      </c>
      <c r="D482" s="197">
        <v>241</v>
      </c>
      <c r="E482" s="197">
        <v>53</v>
      </c>
      <c r="F482" s="197">
        <v>1479</v>
      </c>
      <c r="G482" s="65">
        <f t="shared" si="73"/>
        <v>785021</v>
      </c>
      <c r="H482" s="197">
        <v>2415</v>
      </c>
      <c r="I482" s="197">
        <v>54</v>
      </c>
      <c r="J482" s="129"/>
      <c r="K482" s="129"/>
      <c r="L482" s="197">
        <v>20365</v>
      </c>
      <c r="M482" s="197">
        <v>307</v>
      </c>
      <c r="N482" s="177">
        <v>5694</v>
      </c>
      <c r="O482" s="207">
        <v>1</v>
      </c>
      <c r="P482" s="177">
        <f t="shared" si="67"/>
        <v>14671</v>
      </c>
      <c r="Q482" s="177">
        <f t="shared" si="68"/>
        <v>306</v>
      </c>
      <c r="R482" s="65">
        <f t="shared" si="71"/>
        <v>1.1018120192934428E-2</v>
      </c>
      <c r="S482" s="170">
        <f t="shared" si="70"/>
        <v>5.8904513044609897E-4</v>
      </c>
      <c r="T482" s="65">
        <f t="shared" ref="T482:T492" si="75">((SUM(Q476:Q482))/(SUM(P476:P482)))</f>
        <v>1.7427836548783208E-2</v>
      </c>
      <c r="U482" s="65">
        <f t="shared" si="63"/>
        <v>54792.857142857145</v>
      </c>
      <c r="V482" s="65">
        <f t="shared" si="72"/>
        <v>33935.857142857145</v>
      </c>
      <c r="W482" s="65">
        <f t="shared" si="64"/>
        <v>20857</v>
      </c>
      <c r="X482" s="65">
        <f t="shared" si="65"/>
        <v>591.42857142857144</v>
      </c>
      <c r="Y482" s="65">
        <f t="shared" si="61"/>
        <v>12.285714285714286</v>
      </c>
    </row>
    <row r="483" spans="1:25" s="170" customFormat="1" x14ac:dyDescent="0.35">
      <c r="A483" s="66">
        <v>44333</v>
      </c>
      <c r="B483" s="65">
        <f t="shared" si="66"/>
        <v>5597061</v>
      </c>
      <c r="C483" s="207">
        <v>10988</v>
      </c>
      <c r="D483" s="197">
        <v>518</v>
      </c>
      <c r="E483" s="197">
        <v>90</v>
      </c>
      <c r="F483" s="197">
        <v>2800</v>
      </c>
      <c r="G483" s="65">
        <f t="shared" si="73"/>
        <v>787821</v>
      </c>
      <c r="H483" s="197">
        <v>5701</v>
      </c>
      <c r="I483" s="197">
        <v>98</v>
      </c>
      <c r="J483" s="129"/>
      <c r="K483" s="129"/>
      <c r="L483" s="197">
        <v>72042</v>
      </c>
      <c r="M483" s="197">
        <v>635</v>
      </c>
      <c r="N483" s="177">
        <v>26147</v>
      </c>
      <c r="O483" s="207">
        <v>12</v>
      </c>
      <c r="P483" s="177">
        <f t="shared" si="67"/>
        <v>45895</v>
      </c>
      <c r="Q483" s="177">
        <f t="shared" si="68"/>
        <v>623</v>
      </c>
      <c r="R483" s="65">
        <f t="shared" si="71"/>
        <v>1.0971769606577017E-2</v>
      </c>
      <c r="S483" s="170">
        <f t="shared" si="70"/>
        <v>4.9566478264729381E-4</v>
      </c>
      <c r="T483" s="65">
        <f t="shared" si="75"/>
        <v>1.7161941231498237E-2</v>
      </c>
      <c r="U483" s="65">
        <f t="shared" si="63"/>
        <v>51990.571428571428</v>
      </c>
      <c r="V483" s="65">
        <f t="shared" si="72"/>
        <v>32680.285714285714</v>
      </c>
      <c r="W483" s="65">
        <f t="shared" si="64"/>
        <v>19310.285714285714</v>
      </c>
      <c r="X483" s="65">
        <f t="shared" si="65"/>
        <v>560.85714285714289</v>
      </c>
      <c r="Y483" s="65">
        <f t="shared" si="61"/>
        <v>9.5714285714285712</v>
      </c>
    </row>
    <row r="484" spans="1:25" s="170" customFormat="1" x14ac:dyDescent="0.35">
      <c r="A484" s="115">
        <v>44334</v>
      </c>
      <c r="B484" s="65">
        <f t="shared" si="66"/>
        <v>5606852</v>
      </c>
      <c r="C484" s="207">
        <v>9791</v>
      </c>
      <c r="D484" s="197">
        <v>459</v>
      </c>
      <c r="E484" s="197">
        <v>108</v>
      </c>
      <c r="F484" s="197">
        <v>2598</v>
      </c>
      <c r="G484" s="65">
        <f t="shared" si="73"/>
        <v>790419</v>
      </c>
      <c r="H484" s="197">
        <v>4904</v>
      </c>
      <c r="I484" s="197">
        <v>112</v>
      </c>
      <c r="J484" s="129"/>
      <c r="K484" s="129"/>
      <c r="L484" s="197">
        <v>60011</v>
      </c>
      <c r="M484" s="197">
        <v>560</v>
      </c>
      <c r="N484" s="177">
        <v>21253</v>
      </c>
      <c r="O484" s="207">
        <v>4</v>
      </c>
      <c r="P484" s="177">
        <f t="shared" si="67"/>
        <v>38758</v>
      </c>
      <c r="Q484" s="177">
        <f t="shared" si="68"/>
        <v>556</v>
      </c>
      <c r="R484" s="65">
        <f t="shared" si="71"/>
        <v>1.0941774130519734E-2</v>
      </c>
      <c r="S484" s="170">
        <f t="shared" si="70"/>
        <v>4.2192114762552152E-4</v>
      </c>
      <c r="T484" s="65">
        <f t="shared" si="75"/>
        <v>1.6990345781838927E-2</v>
      </c>
      <c r="U484" s="65">
        <f t="shared" si="63"/>
        <v>50083.285714285717</v>
      </c>
      <c r="V484" s="65">
        <f t="shared" si="72"/>
        <v>31799.571428571428</v>
      </c>
      <c r="W484" s="65">
        <f t="shared" si="64"/>
        <v>18283.714285714286</v>
      </c>
      <c r="X484" s="65">
        <f t="shared" si="65"/>
        <v>540.28571428571433</v>
      </c>
      <c r="Y484" s="65">
        <f t="shared" si="61"/>
        <v>7.7142857142857144</v>
      </c>
    </row>
    <row r="485" spans="1:25" s="170" customFormat="1" x14ac:dyDescent="0.35">
      <c r="A485" s="115">
        <v>44335</v>
      </c>
      <c r="B485" s="65">
        <f t="shared" si="66"/>
        <v>5615208</v>
      </c>
      <c r="C485" s="207">
        <v>8356</v>
      </c>
      <c r="D485" s="197">
        <v>418</v>
      </c>
      <c r="E485" s="197">
        <v>81</v>
      </c>
      <c r="F485" s="197">
        <v>2616</v>
      </c>
      <c r="G485" s="65">
        <f t="shared" si="73"/>
        <v>793035</v>
      </c>
      <c r="H485" s="197">
        <v>4709</v>
      </c>
      <c r="I485" s="197">
        <v>83</v>
      </c>
      <c r="J485" s="129"/>
      <c r="K485" s="129"/>
      <c r="L485" s="197">
        <v>45932</v>
      </c>
      <c r="M485" s="197">
        <v>502</v>
      </c>
      <c r="N485" s="177">
        <v>13726</v>
      </c>
      <c r="O485" s="207">
        <v>9</v>
      </c>
      <c r="P485" s="177">
        <f t="shared" si="67"/>
        <v>32206</v>
      </c>
      <c r="Q485" s="177">
        <f t="shared" si="68"/>
        <v>493</v>
      </c>
      <c r="R485" s="65">
        <f t="shared" si="71"/>
        <v>1.0842423445919305E-2</v>
      </c>
      <c r="S485" s="170">
        <f t="shared" si="70"/>
        <v>3.7257824143070045E-4</v>
      </c>
      <c r="T485" s="65">
        <f t="shared" si="75"/>
        <v>1.6751084031100479E-2</v>
      </c>
      <c r="U485" s="65">
        <f t="shared" si="63"/>
        <v>47828</v>
      </c>
      <c r="V485" s="65">
        <f t="shared" si="72"/>
        <v>30573.714285714286</v>
      </c>
      <c r="W485" s="65">
        <f t="shared" si="64"/>
        <v>17254.285714285714</v>
      </c>
      <c r="X485" s="65">
        <f t="shared" si="65"/>
        <v>512.14285714285711</v>
      </c>
      <c r="Y485" s="65">
        <f t="shared" si="61"/>
        <v>6.4285714285714288</v>
      </c>
    </row>
    <row r="486" spans="1:25" s="170" customFormat="1" x14ac:dyDescent="0.35">
      <c r="A486" s="115">
        <v>44336</v>
      </c>
      <c r="B486" s="65">
        <f t="shared" si="66"/>
        <v>5622472</v>
      </c>
      <c r="C486" s="207">
        <v>7264</v>
      </c>
      <c r="D486" s="197">
        <v>384</v>
      </c>
      <c r="E486" s="197">
        <v>92</v>
      </c>
      <c r="F486" s="197">
        <v>2360</v>
      </c>
      <c r="G486" s="65">
        <f t="shared" si="73"/>
        <v>795395</v>
      </c>
      <c r="H486" s="197">
        <v>5078</v>
      </c>
      <c r="I486" s="197">
        <v>94</v>
      </c>
      <c r="J486" s="129"/>
      <c r="K486" s="129"/>
      <c r="L486" s="197">
        <v>51435</v>
      </c>
      <c r="M486" s="197">
        <v>471</v>
      </c>
      <c r="N486" s="177">
        <v>19754</v>
      </c>
      <c r="O486" s="207">
        <v>6</v>
      </c>
      <c r="P486" s="177">
        <f t="shared" si="67"/>
        <v>31681</v>
      </c>
      <c r="Q486" s="177">
        <f t="shared" si="68"/>
        <v>465</v>
      </c>
      <c r="R486" s="65">
        <f t="shared" si="71"/>
        <v>1.07667098210656E-2</v>
      </c>
      <c r="S486" s="170">
        <f t="shared" si="70"/>
        <v>3.5188075753611288E-4</v>
      </c>
      <c r="T486" s="65">
        <f t="shared" si="75"/>
        <v>1.6291056669330794E-2</v>
      </c>
      <c r="U486" s="65">
        <f t="shared" si="63"/>
        <v>45683.142857142855</v>
      </c>
      <c r="V486" s="65">
        <f t="shared" si="72"/>
        <v>29849.857142857141</v>
      </c>
      <c r="W486" s="65">
        <f t="shared" si="64"/>
        <v>15833.285714285714</v>
      </c>
      <c r="X486" s="65">
        <f t="shared" si="65"/>
        <v>486.28571428571428</v>
      </c>
      <c r="Y486" s="65">
        <f t="shared" si="61"/>
        <v>5.5714285714285712</v>
      </c>
    </row>
    <row r="487" spans="1:25" s="170" customFormat="1" x14ac:dyDescent="0.35">
      <c r="A487" s="115">
        <v>44337</v>
      </c>
      <c r="B487" s="65">
        <f t="shared" si="66"/>
        <v>5629702</v>
      </c>
      <c r="C487" s="207">
        <v>7230</v>
      </c>
      <c r="D487" s="197">
        <v>317</v>
      </c>
      <c r="E487" s="197">
        <v>75</v>
      </c>
      <c r="F487" s="197">
        <v>2187</v>
      </c>
      <c r="G487" s="65">
        <f t="shared" si="73"/>
        <v>797582</v>
      </c>
      <c r="H487" s="197">
        <v>4553</v>
      </c>
      <c r="I487" s="197">
        <v>83</v>
      </c>
      <c r="J487" s="129"/>
      <c r="K487" s="129"/>
      <c r="L487" s="197">
        <v>42921</v>
      </c>
      <c r="M487" s="197">
        <v>397</v>
      </c>
      <c r="N487" s="177">
        <v>16930</v>
      </c>
      <c r="O487" s="207">
        <v>3</v>
      </c>
      <c r="P487" s="177">
        <f t="shared" si="67"/>
        <v>25991</v>
      </c>
      <c r="Q487" s="177">
        <f t="shared" si="68"/>
        <v>394</v>
      </c>
      <c r="R487" s="65">
        <f t="shared" si="71"/>
        <v>1.0351503127849862E-2</v>
      </c>
      <c r="S487" s="170">
        <f t="shared" si="70"/>
        <v>3.3479963172040509E-4</v>
      </c>
      <c r="T487" s="65">
        <f t="shared" si="75"/>
        <v>1.5605791558530256E-2</v>
      </c>
      <c r="U487" s="65">
        <f t="shared" si="63"/>
        <v>44645</v>
      </c>
      <c r="V487" s="65">
        <f t="shared" si="72"/>
        <v>29284</v>
      </c>
      <c r="W487" s="65">
        <f t="shared" si="64"/>
        <v>15361</v>
      </c>
      <c r="X487" s="65">
        <f t="shared" si="65"/>
        <v>457</v>
      </c>
      <c r="Y487" s="65">
        <f t="shared" si="61"/>
        <v>5.1428571428571432</v>
      </c>
    </row>
    <row r="488" spans="1:25" s="170" customFormat="1" x14ac:dyDescent="0.35">
      <c r="A488" s="115">
        <v>44338</v>
      </c>
      <c r="B488" s="65">
        <f t="shared" si="66"/>
        <v>5634297</v>
      </c>
      <c r="C488" s="207">
        <v>4595</v>
      </c>
      <c r="D488" s="197">
        <v>169</v>
      </c>
      <c r="E488" s="197">
        <v>53</v>
      </c>
      <c r="F488" s="197">
        <v>1621</v>
      </c>
      <c r="G488" s="65">
        <f t="shared" si="73"/>
        <v>799203</v>
      </c>
      <c r="H488" s="197">
        <v>2935</v>
      </c>
      <c r="I488" s="197">
        <v>58</v>
      </c>
      <c r="J488" s="129"/>
      <c r="K488" s="129"/>
      <c r="L488" s="197">
        <v>15999</v>
      </c>
      <c r="M488" s="197">
        <v>218</v>
      </c>
      <c r="N488" s="177">
        <v>2424</v>
      </c>
      <c r="O488" s="207">
        <v>2</v>
      </c>
      <c r="P488" s="177">
        <f t="shared" si="67"/>
        <v>13575</v>
      </c>
      <c r="Q488" s="177">
        <f t="shared" si="68"/>
        <v>216</v>
      </c>
      <c r="R488" s="65">
        <f t="shared" si="71"/>
        <v>1.0009556048654864E-2</v>
      </c>
      <c r="S488" s="170">
        <f t="shared" si="70"/>
        <v>3.4929385998036403E-4</v>
      </c>
      <c r="T488" s="65">
        <f t="shared" si="75"/>
        <v>1.5055948159801161E-2</v>
      </c>
      <c r="U488" s="65">
        <f t="shared" si="63"/>
        <v>44100.714285714283</v>
      </c>
      <c r="V488" s="65">
        <f t="shared" si="72"/>
        <v>28968.142857142859</v>
      </c>
      <c r="W488" s="65">
        <f t="shared" si="64"/>
        <v>15132.571428571429</v>
      </c>
      <c r="X488" s="65">
        <f t="shared" si="65"/>
        <v>436.14285714285717</v>
      </c>
      <c r="Y488" s="65">
        <f t="shared" si="61"/>
        <v>5.2857142857142856</v>
      </c>
    </row>
    <row r="489" spans="1:25" s="170" customFormat="1" x14ac:dyDescent="0.35">
      <c r="A489" s="115">
        <v>44339</v>
      </c>
      <c r="B489" s="65">
        <f t="shared" si="66"/>
        <v>5638665</v>
      </c>
      <c r="C489" s="207">
        <v>4368</v>
      </c>
      <c r="D489" s="197">
        <v>148</v>
      </c>
      <c r="E489" s="197">
        <v>42</v>
      </c>
      <c r="F489" s="197">
        <v>1286</v>
      </c>
      <c r="G489" s="65">
        <f t="shared" si="73"/>
        <v>800489</v>
      </c>
      <c r="H489" s="197">
        <v>2022</v>
      </c>
      <c r="I489" s="197">
        <v>43</v>
      </c>
      <c r="J489" s="129"/>
      <c r="K489" s="129"/>
      <c r="L489" s="197">
        <v>17053</v>
      </c>
      <c r="M489" s="197">
        <v>199</v>
      </c>
      <c r="N489" s="177">
        <v>3892</v>
      </c>
      <c r="O489" s="207">
        <v>0</v>
      </c>
      <c r="P489" s="177">
        <f t="shared" si="67"/>
        <v>13161</v>
      </c>
      <c r="Q489" s="177">
        <f t="shared" si="68"/>
        <v>199</v>
      </c>
      <c r="R489" s="65">
        <f t="shared" si="71"/>
        <v>9.7644674239422639E-3</v>
      </c>
      <c r="S489" s="170">
        <f t="shared" si="70"/>
        <v>3.457349749342143E-4</v>
      </c>
      <c r="T489" s="65">
        <f t="shared" si="75"/>
        <v>1.4637272876328459E-2</v>
      </c>
      <c r="U489" s="65">
        <f t="shared" si="63"/>
        <v>43627.571428571428</v>
      </c>
      <c r="V489" s="65">
        <f t="shared" si="72"/>
        <v>28752.428571428572</v>
      </c>
      <c r="W489" s="65">
        <f t="shared" si="64"/>
        <v>14875.142857142857</v>
      </c>
      <c r="X489" s="65">
        <f t="shared" si="65"/>
        <v>420.85714285714283</v>
      </c>
      <c r="Y489" s="65">
        <f t="shared" si="61"/>
        <v>5.1428571428571432</v>
      </c>
    </row>
    <row r="490" spans="1:25" s="170" customFormat="1" x14ac:dyDescent="0.35">
      <c r="A490" s="115">
        <v>44340</v>
      </c>
      <c r="B490" s="65">
        <f t="shared" si="66"/>
        <v>5647992</v>
      </c>
      <c r="C490" s="207">
        <v>9327</v>
      </c>
      <c r="D490" s="197">
        <v>287</v>
      </c>
      <c r="E490" s="197">
        <v>62</v>
      </c>
      <c r="F490" s="197">
        <v>2322</v>
      </c>
      <c r="G490" s="65">
        <f t="shared" si="73"/>
        <v>802811</v>
      </c>
      <c r="H490" s="197">
        <v>4587</v>
      </c>
      <c r="I490" s="197">
        <v>66</v>
      </c>
      <c r="J490" s="129"/>
      <c r="K490" s="129"/>
      <c r="L490" s="197">
        <v>61818</v>
      </c>
      <c r="M490" s="197">
        <v>370</v>
      </c>
      <c r="N490" s="177">
        <v>21934</v>
      </c>
      <c r="O490" s="207">
        <v>5</v>
      </c>
      <c r="P490" s="177">
        <f t="shared" si="67"/>
        <v>39884</v>
      </c>
      <c r="Q490" s="177">
        <f t="shared" si="68"/>
        <v>365</v>
      </c>
      <c r="R490" s="65">
        <f t="shared" si="71"/>
        <v>9.2048961781216864E-3</v>
      </c>
      <c r="S490" s="170">
        <f t="shared" si="70"/>
        <v>2.9025251969213217E-4</v>
      </c>
      <c r="T490" s="65">
        <f t="shared" si="75"/>
        <v>1.3766542385381244E-2</v>
      </c>
      <c r="U490" s="65">
        <f t="shared" si="63"/>
        <v>42167</v>
      </c>
      <c r="V490" s="65">
        <f t="shared" si="72"/>
        <v>27893.714285714286</v>
      </c>
      <c r="W490" s="65">
        <f t="shared" si="64"/>
        <v>14273.285714285714</v>
      </c>
      <c r="X490" s="65">
        <f t="shared" si="65"/>
        <v>384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56157</v>
      </c>
      <c r="C491" s="207">
        <v>8165</v>
      </c>
      <c r="D491" s="197">
        <v>258</v>
      </c>
      <c r="E491" s="197">
        <v>45</v>
      </c>
      <c r="F491" s="197">
        <v>1968</v>
      </c>
      <c r="G491" s="65">
        <f t="shared" si="73"/>
        <v>804779</v>
      </c>
      <c r="H491" s="197">
        <v>3759</v>
      </c>
      <c r="I491" s="197">
        <v>48</v>
      </c>
      <c r="J491" s="129"/>
      <c r="K491" s="129"/>
      <c r="L491" s="197">
        <v>50889</v>
      </c>
      <c r="M491" s="197">
        <v>323</v>
      </c>
      <c r="N491" s="177">
        <v>17791</v>
      </c>
      <c r="O491" s="207">
        <v>2</v>
      </c>
      <c r="P491" s="177">
        <f t="shared" si="67"/>
        <v>33098</v>
      </c>
      <c r="Q491" s="177">
        <f t="shared" si="68"/>
        <v>321</v>
      </c>
      <c r="R491" s="65">
        <f t="shared" si="71"/>
        <v>8.669903896912046E-3</v>
      </c>
      <c r="S491" s="170">
        <f t="shared" si="70"/>
        <v>2.7993488921835956E-4</v>
      </c>
      <c r="T491" s="65">
        <f t="shared" si="75"/>
        <v>1.2938036667440242E-2</v>
      </c>
      <c r="U491" s="65">
        <f t="shared" si="63"/>
        <v>40863.857142857145</v>
      </c>
      <c r="V491" s="65">
        <f t="shared" si="72"/>
        <v>27085.142857142859</v>
      </c>
      <c r="W491" s="65">
        <f t="shared" si="64"/>
        <v>13778.714285714286</v>
      </c>
      <c r="X491" s="65">
        <f t="shared" si="65"/>
        <v>350.42857142857144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63137</v>
      </c>
      <c r="C492" s="207">
        <v>6980</v>
      </c>
      <c r="D492" s="197">
        <v>236</v>
      </c>
      <c r="E492" s="197">
        <v>56</v>
      </c>
      <c r="F492" s="197">
        <v>2113</v>
      </c>
      <c r="G492" s="65">
        <f t="shared" si="73"/>
        <v>806892</v>
      </c>
      <c r="H492" s="197">
        <v>3926</v>
      </c>
      <c r="I492" s="197">
        <v>62</v>
      </c>
      <c r="J492" s="129"/>
      <c r="K492" s="129"/>
      <c r="L492" s="197">
        <v>39792</v>
      </c>
      <c r="M492" s="197">
        <v>297</v>
      </c>
      <c r="N492" s="177">
        <v>11868</v>
      </c>
      <c r="O492" s="207">
        <v>8</v>
      </c>
      <c r="P492" s="177">
        <f t="shared" si="67"/>
        <v>27924</v>
      </c>
      <c r="Q492" s="177">
        <f t="shared" si="68"/>
        <v>289</v>
      </c>
      <c r="R492" s="65">
        <f t="shared" si="71"/>
        <v>8.1276995573529784E-3</v>
      </c>
      <c r="S492" s="170">
        <f t="shared" si="70"/>
        <v>2.7486177624137093E-4</v>
      </c>
      <c r="T492" s="65">
        <f t="shared" si="75"/>
        <v>1.2136158088433685E-2</v>
      </c>
      <c r="U492" s="65">
        <f t="shared" si="63"/>
        <v>39986.714285714283</v>
      </c>
      <c r="V492" s="65">
        <f t="shared" si="72"/>
        <v>26473.428571428572</v>
      </c>
      <c r="W492" s="65">
        <f t="shared" si="64"/>
        <v>13513.285714285714</v>
      </c>
      <c r="X492" s="65">
        <f t="shared" si="65"/>
        <v>321.28571428571428</v>
      </c>
      <c r="Y492" s="65">
        <f t="shared" si="76"/>
        <v>3.7142857142857144</v>
      </c>
    </row>
    <row r="493" spans="1:25" x14ac:dyDescent="0.35">
      <c r="A493" s="115">
        <v>44343</v>
      </c>
      <c r="B493" s="65">
        <f t="shared" si="66"/>
        <v>5669108</v>
      </c>
      <c r="C493" s="207">
        <v>5971</v>
      </c>
      <c r="D493" s="197">
        <v>218</v>
      </c>
      <c r="E493" s="197">
        <v>40</v>
      </c>
      <c r="F493" s="197">
        <v>1784</v>
      </c>
      <c r="G493" s="65">
        <f t="shared" si="73"/>
        <v>808676</v>
      </c>
      <c r="H493" s="197">
        <v>3258</v>
      </c>
      <c r="I493" s="197">
        <v>44</v>
      </c>
      <c r="J493" s="129"/>
      <c r="K493" s="129"/>
      <c r="L493" s="197">
        <v>43527</v>
      </c>
      <c r="M493" s="197">
        <v>274</v>
      </c>
      <c r="N493" s="177">
        <v>16189</v>
      </c>
      <c r="O493" s="207">
        <v>1</v>
      </c>
      <c r="P493" s="177">
        <f t="shared" si="67"/>
        <v>27338</v>
      </c>
      <c r="Q493" s="177">
        <f t="shared" si="68"/>
        <v>273</v>
      </c>
      <c r="R493" s="65">
        <f t="shared" ref="R493:R499" si="77">((SUM(M487:M493))/(SUM(L487:L493)))</f>
        <v>7.6397339696101822E-3</v>
      </c>
      <c r="S493" s="170">
        <f t="shared" si="70"/>
        <v>2.3069824669332513E-4</v>
      </c>
      <c r="T493" s="65">
        <f t="shared" ref="T493:T499" si="78">((SUM(Q487:Q493))/(SUM(P487:P493)))</f>
        <v>1.1366462029827983E-2</v>
      </c>
      <c r="U493" s="65">
        <f t="shared" ref="U493:U499" si="79">AVERAGE(L487:L493)</f>
        <v>38857</v>
      </c>
      <c r="V493" s="65">
        <f t="shared" ref="V493:V499" si="80">AVERAGE(P487:P493)</f>
        <v>25853</v>
      </c>
      <c r="W493" s="65">
        <f t="shared" ref="W493:W499" si="81">AVERAGE(N487:N493)</f>
        <v>13004</v>
      </c>
      <c r="X493" s="65">
        <f t="shared" ref="X493:X499" si="82">AVERAGE(Q487:Q493)</f>
        <v>293.85714285714283</v>
      </c>
      <c r="Y493" s="65">
        <f t="shared" ref="Y493:Y499" si="83">AVERAGE(O487:O493)</f>
        <v>3</v>
      </c>
    </row>
    <row r="494" spans="1:25" x14ac:dyDescent="0.35">
      <c r="A494" s="115">
        <v>44344</v>
      </c>
      <c r="B494" s="65">
        <f t="shared" si="66"/>
        <v>5674346</v>
      </c>
      <c r="C494" s="207">
        <v>5238</v>
      </c>
      <c r="D494" s="197">
        <v>157</v>
      </c>
      <c r="E494" s="197">
        <v>41</v>
      </c>
      <c r="F494" s="197">
        <v>1813</v>
      </c>
      <c r="G494" s="65">
        <f t="shared" si="73"/>
        <v>810489</v>
      </c>
      <c r="H494" s="197">
        <v>3361</v>
      </c>
      <c r="I494" s="197">
        <v>41</v>
      </c>
      <c r="J494" s="129"/>
      <c r="K494" s="129"/>
      <c r="L494" s="197">
        <v>30856</v>
      </c>
      <c r="M494" s="197">
        <v>221</v>
      </c>
      <c r="N494" s="177">
        <v>11532</v>
      </c>
      <c r="O494" s="207">
        <v>1</v>
      </c>
      <c r="P494" s="177">
        <f t="shared" si="67"/>
        <v>19324</v>
      </c>
      <c r="Q494" s="177">
        <f t="shared" si="68"/>
        <v>220</v>
      </c>
      <c r="R494" s="65">
        <f t="shared" si="77"/>
        <v>7.317242069140628E-3</v>
      </c>
      <c r="S494" s="170">
        <f t="shared" si="70"/>
        <v>2.2188485343921523E-4</v>
      </c>
      <c r="T494" s="65">
        <f t="shared" si="78"/>
        <v>1.080296493482651E-2</v>
      </c>
      <c r="U494" s="65">
        <f t="shared" si="79"/>
        <v>37133.428571428572</v>
      </c>
      <c r="V494" s="65">
        <f t="shared" si="80"/>
        <v>24900.571428571428</v>
      </c>
      <c r="W494" s="65">
        <f t="shared" si="81"/>
        <v>12232.857142857143</v>
      </c>
      <c r="X494" s="65">
        <f t="shared" si="82"/>
        <v>269</v>
      </c>
      <c r="Y494" s="65">
        <f t="shared" si="83"/>
        <v>2.7142857142857144</v>
      </c>
    </row>
    <row r="495" spans="1:25" x14ac:dyDescent="0.35">
      <c r="A495" s="115">
        <v>44345</v>
      </c>
      <c r="B495" s="65">
        <f t="shared" si="66"/>
        <v>5678052</v>
      </c>
      <c r="C495" s="207">
        <v>3706</v>
      </c>
      <c r="D495" s="197">
        <v>93</v>
      </c>
      <c r="E495" s="197">
        <v>29</v>
      </c>
      <c r="F495" s="197">
        <v>1203</v>
      </c>
      <c r="G495" s="65">
        <f t="shared" si="73"/>
        <v>811692</v>
      </c>
      <c r="H495" s="197">
        <v>1949</v>
      </c>
      <c r="I495" s="197">
        <v>29</v>
      </c>
      <c r="J495" s="129"/>
      <c r="K495" s="129"/>
      <c r="L495" s="197">
        <v>12767</v>
      </c>
      <c r="M495" s="197">
        <v>136</v>
      </c>
      <c r="N495" s="177">
        <v>1582</v>
      </c>
      <c r="O495" s="207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899330741482341E-3</v>
      </c>
      <c r="S495" s="170">
        <f t="shared" si="70"/>
        <v>2.0050007076473085E-4</v>
      </c>
      <c r="T495" s="65">
        <f t="shared" si="78"/>
        <v>1.0487802040555161E-2</v>
      </c>
      <c r="U495" s="65">
        <f t="shared" si="79"/>
        <v>36671.714285714283</v>
      </c>
      <c r="V495" s="65">
        <f t="shared" si="80"/>
        <v>24559.142857142859</v>
      </c>
      <c r="W495" s="65">
        <f t="shared" si="81"/>
        <v>12112.571428571429</v>
      </c>
      <c r="X495" s="65">
        <f t="shared" si="82"/>
        <v>257.57142857142856</v>
      </c>
      <c r="Y495" s="65">
        <f t="shared" si="83"/>
        <v>2.4285714285714284</v>
      </c>
    </row>
    <row r="496" spans="1:25" x14ac:dyDescent="0.35">
      <c r="A496" s="115">
        <v>44346</v>
      </c>
      <c r="B496" s="65">
        <f t="shared" si="66"/>
        <v>5682143</v>
      </c>
      <c r="C496" s="207">
        <v>4091</v>
      </c>
      <c r="D496" s="197">
        <v>82</v>
      </c>
      <c r="E496" s="197">
        <v>25</v>
      </c>
      <c r="F496" s="197">
        <v>1328</v>
      </c>
      <c r="G496" s="65">
        <f t="shared" si="73"/>
        <v>813020</v>
      </c>
      <c r="H496" s="197">
        <v>1982</v>
      </c>
      <c r="I496" s="197">
        <v>27</v>
      </c>
      <c r="J496" s="129"/>
      <c r="K496" s="129"/>
      <c r="L496" s="197">
        <v>14316</v>
      </c>
      <c r="M496" s="197">
        <v>125</v>
      </c>
      <c r="N496" s="177">
        <v>1648</v>
      </c>
      <c r="O496" s="207">
        <v>0</v>
      </c>
      <c r="P496" s="177">
        <f t="shared" si="67"/>
        <v>12668</v>
      </c>
      <c r="Q496" s="177">
        <f t="shared" si="68"/>
        <v>125</v>
      </c>
      <c r="R496" s="65">
        <f t="shared" si="77"/>
        <v>6.8749630854645326E-3</v>
      </c>
      <c r="S496" s="170">
        <f t="shared" si="70"/>
        <v>2.0595076565225819E-4</v>
      </c>
      <c r="T496" s="65">
        <f t="shared" si="78"/>
        <v>1.008627881064747E-2</v>
      </c>
      <c r="U496" s="65">
        <f t="shared" si="79"/>
        <v>36280.714285714283</v>
      </c>
      <c r="V496" s="65">
        <f t="shared" si="80"/>
        <v>24488.714285714286</v>
      </c>
      <c r="W496" s="65">
        <f t="shared" si="81"/>
        <v>11792</v>
      </c>
      <c r="X496" s="65">
        <f t="shared" si="82"/>
        <v>247</v>
      </c>
      <c r="Y496" s="65">
        <f t="shared" si="83"/>
        <v>2.4285714285714284</v>
      </c>
    </row>
    <row r="497" spans="1:25" x14ac:dyDescent="0.35">
      <c r="A497" s="115">
        <v>44347</v>
      </c>
      <c r="B497" s="65">
        <f t="shared" si="66"/>
        <v>5685663</v>
      </c>
      <c r="C497" s="207">
        <v>3520</v>
      </c>
      <c r="D497" s="197">
        <v>82</v>
      </c>
      <c r="E497" s="197">
        <v>14</v>
      </c>
      <c r="F497" s="197">
        <v>762</v>
      </c>
      <c r="G497" s="65">
        <f t="shared" si="73"/>
        <v>813782</v>
      </c>
      <c r="H497" s="197">
        <v>1511</v>
      </c>
      <c r="I497" s="197">
        <v>14</v>
      </c>
      <c r="J497" s="129"/>
      <c r="K497" s="129"/>
      <c r="L497" s="197">
        <v>15084</v>
      </c>
      <c r="M497" s="197">
        <v>109</v>
      </c>
      <c r="N497" s="177">
        <v>3184</v>
      </c>
      <c r="O497" s="207">
        <v>1</v>
      </c>
      <c r="P497" s="177">
        <f t="shared" si="67"/>
        <v>11900</v>
      </c>
      <c r="Q497" s="177">
        <f t="shared" si="68"/>
        <v>108</v>
      </c>
      <c r="R497" s="65">
        <f t="shared" si="77"/>
        <v>7.1659162963070193E-3</v>
      </c>
      <c r="S497" s="170">
        <f t="shared" si="70"/>
        <v>2.0378091983572124E-4</v>
      </c>
      <c r="T497" s="65">
        <f t="shared" si="78"/>
        <v>1.0262345141072387E-2</v>
      </c>
      <c r="U497" s="65">
        <f t="shared" si="79"/>
        <v>29604.428571428572</v>
      </c>
      <c r="V497" s="65">
        <f t="shared" si="80"/>
        <v>20491</v>
      </c>
      <c r="W497" s="65">
        <f t="shared" si="81"/>
        <v>9113.4285714285706</v>
      </c>
      <c r="X497" s="65">
        <f t="shared" si="82"/>
        <v>210.28571428571428</v>
      </c>
      <c r="Y497" s="65">
        <f t="shared" si="83"/>
        <v>1.8571428571428572</v>
      </c>
    </row>
    <row r="498" spans="1:25" x14ac:dyDescent="0.35">
      <c r="A498" s="115">
        <v>44348</v>
      </c>
      <c r="B498" s="65">
        <f t="shared" si="66"/>
        <v>5695874</v>
      </c>
      <c r="C498" s="207">
        <v>10211</v>
      </c>
      <c r="D498" s="197">
        <v>187</v>
      </c>
      <c r="E498" s="197">
        <v>41</v>
      </c>
      <c r="F498" s="197">
        <v>2587</v>
      </c>
      <c r="G498" s="65">
        <f t="shared" si="73"/>
        <v>816369</v>
      </c>
      <c r="H498" s="197">
        <v>4789</v>
      </c>
      <c r="I498" s="197">
        <v>43</v>
      </c>
      <c r="J498" s="129"/>
      <c r="K498" s="129"/>
      <c r="L498" s="197">
        <v>63676</v>
      </c>
      <c r="M498" s="197">
        <v>240</v>
      </c>
      <c r="N498" s="177">
        <v>21616</v>
      </c>
      <c r="O498" s="207">
        <v>3</v>
      </c>
      <c r="P498" s="177">
        <f t="shared" si="67"/>
        <v>42060</v>
      </c>
      <c r="Q498" s="177">
        <f t="shared" si="68"/>
        <v>237</v>
      </c>
      <c r="R498" s="65">
        <f t="shared" si="77"/>
        <v>6.3722059104255107E-3</v>
      </c>
      <c r="S498" s="170">
        <f t="shared" si="70"/>
        <v>2.0704239932563332E-4</v>
      </c>
      <c r="T498" s="65">
        <f t="shared" si="78"/>
        <v>9.1076713101792012E-3</v>
      </c>
      <c r="U498" s="65">
        <f t="shared" si="79"/>
        <v>31431.142857142859</v>
      </c>
      <c r="V498" s="65">
        <f t="shared" si="80"/>
        <v>21771.285714285714</v>
      </c>
      <c r="W498" s="65">
        <f t="shared" si="81"/>
        <v>9659.8571428571431</v>
      </c>
      <c r="X498" s="65">
        <f t="shared" si="82"/>
        <v>198.28571428571428</v>
      </c>
      <c r="Y498" s="65">
        <f t="shared" si="83"/>
        <v>2</v>
      </c>
    </row>
    <row r="499" spans="1:25" x14ac:dyDescent="0.35">
      <c r="A499" s="115">
        <v>44349</v>
      </c>
      <c r="B499" s="65">
        <f t="shared" si="66"/>
        <v>5703764</v>
      </c>
      <c r="C499" s="207">
        <v>7890</v>
      </c>
      <c r="D499" s="197">
        <v>181</v>
      </c>
      <c r="E499" s="197">
        <v>38</v>
      </c>
      <c r="F499" s="197">
        <v>2343</v>
      </c>
      <c r="G499" s="65">
        <f t="shared" si="73"/>
        <v>818712</v>
      </c>
      <c r="H499" s="197">
        <v>4288</v>
      </c>
      <c r="I499" s="197">
        <v>41</v>
      </c>
      <c r="J499" s="129"/>
      <c r="K499" s="129"/>
      <c r="L499" s="197">
        <v>43442</v>
      </c>
      <c r="M499" s="197">
        <v>235</v>
      </c>
      <c r="N499" s="177">
        <v>13801</v>
      </c>
      <c r="O499" s="207">
        <v>4</v>
      </c>
      <c r="P499" s="177">
        <f t="shared" si="67"/>
        <v>29641</v>
      </c>
      <c r="Q499" s="177">
        <f t="shared" si="68"/>
        <v>231</v>
      </c>
      <c r="R499" s="65">
        <f t="shared" si="77"/>
        <v>5.9910224082121719E-3</v>
      </c>
      <c r="S499" s="170">
        <f t="shared" si="70"/>
        <v>1.4377731769036118E-4</v>
      </c>
      <c r="T499" s="65">
        <f t="shared" si="78"/>
        <v>8.6298632199122739E-3</v>
      </c>
      <c r="U499" s="65">
        <f t="shared" si="79"/>
        <v>31952.571428571428</v>
      </c>
      <c r="V499" s="65">
        <f t="shared" si="80"/>
        <v>22016.571428571428</v>
      </c>
      <c r="W499" s="65">
        <f t="shared" si="81"/>
        <v>9936</v>
      </c>
      <c r="X499" s="65">
        <f t="shared" si="82"/>
        <v>190</v>
      </c>
      <c r="Y499" s="65">
        <f t="shared" si="83"/>
        <v>1.4285714285714286</v>
      </c>
    </row>
    <row r="500" spans="1:25" x14ac:dyDescent="0.35">
      <c r="A500" s="115">
        <v>44350</v>
      </c>
      <c r="B500" s="65">
        <f t="shared" si="66"/>
        <v>5710642</v>
      </c>
      <c r="C500" s="207">
        <v>6878</v>
      </c>
      <c r="D500" s="197">
        <v>197</v>
      </c>
      <c r="E500" s="197">
        <v>33</v>
      </c>
      <c r="F500" s="197">
        <v>2062</v>
      </c>
      <c r="G500" s="65">
        <f t="shared" si="73"/>
        <v>820774</v>
      </c>
      <c r="H500" s="197">
        <v>4306</v>
      </c>
      <c r="I500" s="197">
        <v>34</v>
      </c>
      <c r="J500" s="129"/>
      <c r="K500" s="129"/>
      <c r="L500" s="197">
        <v>38624</v>
      </c>
      <c r="M500" s="197">
        <v>243</v>
      </c>
      <c r="N500" s="177">
        <v>11567</v>
      </c>
      <c r="O500" s="207">
        <v>1</v>
      </c>
      <c r="P500" s="177">
        <f t="shared" si="67"/>
        <v>27057</v>
      </c>
      <c r="Q500" s="177">
        <f t="shared" si="68"/>
        <v>242</v>
      </c>
      <c r="R500" s="65">
        <f t="shared" ref="R500:R502" si="84">((SUM(M494:M500))/(SUM(L494:L500)))</f>
        <v>5.9835896967065112E-3</v>
      </c>
      <c r="S500" s="170">
        <f t="shared" si="70"/>
        <v>1.5401201293700908E-4</v>
      </c>
      <c r="T500" s="65">
        <f t="shared" ref="T500:T502" si="85">((SUM(Q494:Q500))/(SUM(P494:P500)))</f>
        <v>8.444112198134365E-3</v>
      </c>
      <c r="U500" s="65">
        <f t="shared" ref="U500:U502" si="86">AVERAGE(L494:L500)</f>
        <v>31252.142857142859</v>
      </c>
      <c r="V500" s="65">
        <f t="shared" ref="V500:V502" si="87">AVERAGE(P494:P500)</f>
        <v>21976.428571428572</v>
      </c>
      <c r="W500" s="65">
        <f t="shared" ref="W500:W502" si="88">AVERAGE(N494:N500)</f>
        <v>9275.7142857142862</v>
      </c>
      <c r="X500" s="65">
        <f t="shared" ref="X500:X502" si="89">AVERAGE(Q494:Q500)</f>
        <v>185.57142857142858</v>
      </c>
      <c r="Y500" s="65">
        <f t="shared" ref="Y500:Y502" si="90">AVERAGE(O494:O500)</f>
        <v>1.4285714285714286</v>
      </c>
    </row>
    <row r="501" spans="1:25" x14ac:dyDescent="0.35">
      <c r="A501" s="115">
        <v>44351</v>
      </c>
      <c r="B501" s="65">
        <f t="shared" si="66"/>
        <v>5717450</v>
      </c>
      <c r="C501" s="207">
        <v>6808</v>
      </c>
      <c r="D501" s="197">
        <v>156</v>
      </c>
      <c r="E501" s="197">
        <v>30</v>
      </c>
      <c r="F501" s="197">
        <v>2375</v>
      </c>
      <c r="G501" s="65">
        <f t="shared" si="73"/>
        <v>823149</v>
      </c>
      <c r="H501" s="197">
        <v>4191</v>
      </c>
      <c r="I501" s="197">
        <v>33</v>
      </c>
      <c r="J501" s="129"/>
      <c r="K501" s="129"/>
      <c r="L501" s="197">
        <v>33264</v>
      </c>
      <c r="M501" s="197">
        <v>202</v>
      </c>
      <c r="N501" s="177">
        <v>10300</v>
      </c>
      <c r="O501" s="207">
        <v>0</v>
      </c>
      <c r="P501" s="177">
        <f t="shared" si="67"/>
        <v>22964</v>
      </c>
      <c r="Q501" s="177">
        <f t="shared" si="68"/>
        <v>202</v>
      </c>
      <c r="R501" s="65">
        <f t="shared" si="84"/>
        <v>5.8325383297237908E-3</v>
      </c>
      <c r="S501" s="170">
        <f t="shared" si="70"/>
        <v>1.4129172030519013E-4</v>
      </c>
      <c r="T501" s="65">
        <f t="shared" si="85"/>
        <v>8.1346245435783456E-3</v>
      </c>
      <c r="U501" s="65">
        <f t="shared" si="86"/>
        <v>31596.142857142859</v>
      </c>
      <c r="V501" s="65">
        <f t="shared" si="87"/>
        <v>22496.428571428572</v>
      </c>
      <c r="W501" s="65">
        <f t="shared" si="88"/>
        <v>9099.7142857142862</v>
      </c>
      <c r="X501" s="65">
        <f t="shared" si="89"/>
        <v>183</v>
      </c>
      <c r="Y501" s="65">
        <f t="shared" si="90"/>
        <v>1.2857142857142858</v>
      </c>
    </row>
    <row r="502" spans="1:25" x14ac:dyDescent="0.35">
      <c r="A502" s="115">
        <v>44352</v>
      </c>
      <c r="B502" s="65">
        <f t="shared" si="66"/>
        <v>5721807</v>
      </c>
      <c r="C502" s="207">
        <v>4357</v>
      </c>
      <c r="D502" s="197">
        <v>60</v>
      </c>
      <c r="E502" s="197">
        <v>37</v>
      </c>
      <c r="F502" s="197">
        <v>1251</v>
      </c>
      <c r="G502" s="65">
        <f t="shared" si="73"/>
        <v>824400</v>
      </c>
      <c r="H502" s="197">
        <v>1816</v>
      </c>
      <c r="I502" s="197">
        <v>39</v>
      </c>
      <c r="J502" s="129"/>
      <c r="K502" s="129"/>
      <c r="L502" s="197">
        <v>14318</v>
      </c>
      <c r="M502" s="197">
        <v>90</v>
      </c>
      <c r="N502" s="177">
        <v>1686</v>
      </c>
      <c r="O502" s="207">
        <v>0</v>
      </c>
      <c r="P502" s="177">
        <f t="shared" si="67"/>
        <v>12632</v>
      </c>
      <c r="Q502" s="177">
        <f t="shared" si="68"/>
        <v>90</v>
      </c>
      <c r="R502" s="65">
        <f t="shared" si="84"/>
        <v>5.585388193459169E-3</v>
      </c>
      <c r="S502" s="170">
        <f t="shared" si="70"/>
        <v>1.4106140873326855E-4</v>
      </c>
      <c r="T502" s="65">
        <f t="shared" si="85"/>
        <v>7.7711078390657051E-3</v>
      </c>
      <c r="U502" s="65">
        <f t="shared" si="86"/>
        <v>31817.714285714286</v>
      </c>
      <c r="V502" s="65">
        <f t="shared" si="87"/>
        <v>22703.142857142859</v>
      </c>
      <c r="W502" s="65">
        <f t="shared" si="88"/>
        <v>9114.5714285714294</v>
      </c>
      <c r="X502" s="65">
        <f t="shared" si="89"/>
        <v>176.42857142857142</v>
      </c>
      <c r="Y502" s="65">
        <f t="shared" si="90"/>
        <v>1.2857142857142858</v>
      </c>
    </row>
    <row r="503" spans="1:25" x14ac:dyDescent="0.35">
      <c r="A503" s="115">
        <v>44353</v>
      </c>
      <c r="B503" s="65">
        <f t="shared" si="66"/>
        <v>5725727</v>
      </c>
      <c r="C503" s="207">
        <v>3920</v>
      </c>
      <c r="D503" s="197">
        <v>61</v>
      </c>
      <c r="E503" s="197">
        <v>25</v>
      </c>
      <c r="F503" s="197">
        <v>1182</v>
      </c>
      <c r="G503" s="65">
        <f t="shared" si="73"/>
        <v>825582</v>
      </c>
      <c r="H503" s="197">
        <v>1722</v>
      </c>
      <c r="I503" s="197">
        <v>26</v>
      </c>
      <c r="J503" s="129"/>
      <c r="K503" s="129"/>
      <c r="L503" s="197">
        <v>13102</v>
      </c>
      <c r="M503" s="197">
        <v>89</v>
      </c>
      <c r="N503" s="177">
        <v>1250</v>
      </c>
      <c r="O503" s="207">
        <v>0</v>
      </c>
      <c r="P503" s="177">
        <f t="shared" si="67"/>
        <v>11852</v>
      </c>
      <c r="Q503" s="177">
        <f t="shared" si="68"/>
        <v>89</v>
      </c>
      <c r="R503" s="65">
        <f t="shared" ref="R503:R507" si="91">((SUM(M497:M503))/(SUM(L497:L503)))</f>
        <v>5.4534783982664436E-3</v>
      </c>
      <c r="S503" s="170">
        <f t="shared" si="70"/>
        <v>1.4194688032300801E-4</v>
      </c>
      <c r="T503" s="65">
        <f t="shared" ref="T503:T507" si="92">((SUM(Q497:Q503))/(SUM(P497:P503)))</f>
        <v>7.5835199170176974E-3</v>
      </c>
      <c r="U503" s="65">
        <f t="shared" ref="U503:U507" si="93">AVERAGE(L497:L503)</f>
        <v>31644.285714285714</v>
      </c>
      <c r="V503" s="65">
        <f t="shared" ref="V503:V506" si="94">AVERAGE(P497:P503)</f>
        <v>22586.571428571428</v>
      </c>
      <c r="W503" s="65">
        <f t="shared" ref="W503:W506" si="95">AVERAGE(N497:N503)</f>
        <v>9057.7142857142862</v>
      </c>
      <c r="X503" s="65">
        <f t="shared" ref="X503:X506" si="96">AVERAGE(Q497:Q503)</f>
        <v>171.28571428571428</v>
      </c>
      <c r="Y503" s="65">
        <f t="shared" ref="Y503:Y506" si="97">AVERAGE(O497:O503)</f>
        <v>1.2857142857142858</v>
      </c>
    </row>
    <row r="504" spans="1:25" x14ac:dyDescent="0.35">
      <c r="A504" s="115">
        <v>44354</v>
      </c>
      <c r="B504" s="65">
        <f t="shared" si="66"/>
        <v>5734501</v>
      </c>
      <c r="C504" s="207">
        <v>8774</v>
      </c>
      <c r="D504" s="197">
        <v>140</v>
      </c>
      <c r="E504" s="197">
        <v>34</v>
      </c>
      <c r="F504" s="197">
        <v>2008</v>
      </c>
      <c r="G504" s="65">
        <f t="shared" si="73"/>
        <v>827590</v>
      </c>
      <c r="H504" s="197">
        <v>3737</v>
      </c>
      <c r="I504" s="197">
        <v>35</v>
      </c>
      <c r="J504" s="129"/>
      <c r="K504" s="129"/>
      <c r="L504" s="197">
        <v>45271</v>
      </c>
      <c r="M504" s="197">
        <v>191</v>
      </c>
      <c r="N504" s="177">
        <v>13259</v>
      </c>
      <c r="O504" s="207">
        <v>1</v>
      </c>
      <c r="P504" s="177">
        <f t="shared" si="67"/>
        <v>32012</v>
      </c>
      <c r="Q504" s="177">
        <f t="shared" si="68"/>
        <v>190</v>
      </c>
      <c r="R504" s="65">
        <f t="shared" si="91"/>
        <v>5.1252100740175688E-3</v>
      </c>
      <c r="S504" s="170">
        <f t="shared" si="70"/>
        <v>1.224839750132691E-4</v>
      </c>
      <c r="T504" s="65">
        <f t="shared" si="92"/>
        <v>7.1878261455071875E-3</v>
      </c>
      <c r="U504" s="65">
        <f t="shared" si="93"/>
        <v>35956.714285714283</v>
      </c>
      <c r="V504" s="65">
        <f t="shared" si="94"/>
        <v>25459.714285714286</v>
      </c>
      <c r="W504" s="65">
        <f t="shared" si="95"/>
        <v>10497</v>
      </c>
      <c r="X504" s="65">
        <f t="shared" si="96"/>
        <v>183</v>
      </c>
      <c r="Y504" s="65">
        <f t="shared" si="97"/>
        <v>1.2857142857142858</v>
      </c>
    </row>
    <row r="505" spans="1:25" x14ac:dyDescent="0.35">
      <c r="A505" s="115">
        <v>44355</v>
      </c>
      <c r="B505" s="65">
        <f t="shared" si="66"/>
        <v>5742402</v>
      </c>
      <c r="C505" s="207">
        <v>7901</v>
      </c>
      <c r="D505" s="197">
        <v>118</v>
      </c>
      <c r="E505" s="197">
        <v>38</v>
      </c>
      <c r="F505" s="197">
        <v>1998</v>
      </c>
      <c r="G505" s="65">
        <f t="shared" si="73"/>
        <v>829588</v>
      </c>
      <c r="H505" s="197">
        <v>3410</v>
      </c>
      <c r="I505" s="197">
        <v>38</v>
      </c>
      <c r="J505" s="129"/>
      <c r="K505" s="129"/>
      <c r="L505" s="197">
        <v>41814</v>
      </c>
      <c r="M505" s="197">
        <v>149</v>
      </c>
      <c r="N505" s="177">
        <v>13714</v>
      </c>
      <c r="O505" s="207">
        <v>2</v>
      </c>
      <c r="P505" s="177">
        <f t="shared" si="67"/>
        <v>28100</v>
      </c>
      <c r="Q505" s="177">
        <f t="shared" si="68"/>
        <v>147</v>
      </c>
      <c r="R505" s="65">
        <f t="shared" si="91"/>
        <v>5.216785955141732E-3</v>
      </c>
      <c r="S505" s="170">
        <f t="shared" si="70"/>
        <v>1.2199399179590405E-4</v>
      </c>
      <c r="T505" s="65">
        <f t="shared" si="92"/>
        <v>7.2507883938681831E-3</v>
      </c>
      <c r="U505" s="65">
        <f t="shared" si="93"/>
        <v>32833.571428571428</v>
      </c>
      <c r="V505" s="65">
        <f t="shared" si="94"/>
        <v>23465.428571428572</v>
      </c>
      <c r="W505" s="65">
        <f t="shared" si="95"/>
        <v>9368.1428571428569</v>
      </c>
      <c r="X505" s="65">
        <f t="shared" si="96"/>
        <v>170.14285714285714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49392</v>
      </c>
      <c r="C506" s="207">
        <v>6990</v>
      </c>
      <c r="D506" s="197">
        <v>94</v>
      </c>
      <c r="E506" s="197">
        <v>28</v>
      </c>
      <c r="F506" s="197">
        <v>1986</v>
      </c>
      <c r="G506" s="65">
        <f t="shared" si="73"/>
        <v>831574</v>
      </c>
      <c r="H506" s="197">
        <v>3233</v>
      </c>
      <c r="I506" s="197">
        <v>31</v>
      </c>
      <c r="J506" s="129"/>
      <c r="K506" s="129"/>
      <c r="L506" s="197">
        <v>34609</v>
      </c>
      <c r="M506" s="197">
        <v>127</v>
      </c>
      <c r="N506" s="177">
        <v>9961</v>
      </c>
      <c r="O506" s="207">
        <v>1</v>
      </c>
      <c r="P506" s="177">
        <f t="shared" si="67"/>
        <v>24648</v>
      </c>
      <c r="Q506" s="177">
        <f t="shared" si="68"/>
        <v>126</v>
      </c>
      <c r="R506" s="65">
        <f t="shared" si="91"/>
        <v>4.9366069085347644E-3</v>
      </c>
      <c r="S506" s="170">
        <f t="shared" si="70"/>
        <v>8.0988710173801769E-5</v>
      </c>
      <c r="T506" s="65">
        <f t="shared" si="92"/>
        <v>6.8188239726242423E-3</v>
      </c>
      <c r="U506" s="65">
        <f t="shared" si="93"/>
        <v>31571.714285714286</v>
      </c>
      <c r="V506" s="65">
        <f t="shared" si="94"/>
        <v>22752.142857142859</v>
      </c>
      <c r="W506" s="65">
        <f t="shared" si="95"/>
        <v>8819.5714285714294</v>
      </c>
      <c r="X506" s="65">
        <f t="shared" si="96"/>
        <v>155.14285714285714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55605</v>
      </c>
      <c r="C507" s="207">
        <v>6213</v>
      </c>
      <c r="D507" s="197">
        <v>120</v>
      </c>
      <c r="E507" s="197">
        <v>31</v>
      </c>
      <c r="F507" s="197">
        <v>2001</v>
      </c>
      <c r="G507" s="65">
        <f t="shared" si="73"/>
        <v>833575</v>
      </c>
      <c r="H507" s="197">
        <v>3872</v>
      </c>
      <c r="I507" s="197">
        <v>32</v>
      </c>
      <c r="J507" s="129"/>
      <c r="K507" s="129"/>
      <c r="L507" s="197">
        <v>33189</v>
      </c>
      <c r="M507" s="197">
        <v>147</v>
      </c>
      <c r="N507" s="177">
        <v>9862</v>
      </c>
      <c r="O507" s="207">
        <v>2</v>
      </c>
      <c r="P507" s="177">
        <f t="shared" si="67"/>
        <v>23327</v>
      </c>
      <c r="Q507" s="177">
        <f t="shared" si="68"/>
        <v>145</v>
      </c>
      <c r="R507" s="65">
        <f t="shared" si="91"/>
        <v>4.6157343192603688E-3</v>
      </c>
      <c r="S507" s="170">
        <f t="shared" si="70"/>
        <v>9.9946695095948825E-5</v>
      </c>
      <c r="T507" s="65">
        <f t="shared" si="92"/>
        <v>6.3586973992991935E-3</v>
      </c>
      <c r="U507" s="65">
        <f t="shared" si="93"/>
        <v>30795.285714285714</v>
      </c>
      <c r="V507" s="65">
        <f t="shared" ref="V507" si="98">AVERAGE(P501:P507)</f>
        <v>22219.285714285714</v>
      </c>
      <c r="W507" s="65">
        <f t="shared" ref="W507" si="99">AVERAGE(N501:N507)</f>
        <v>8576</v>
      </c>
      <c r="X507" s="65">
        <f t="shared" ref="X507" si="100">AVERAGE(Q501:Q507)</f>
        <v>141.28571428571428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61860</v>
      </c>
      <c r="C508" s="207">
        <v>6255</v>
      </c>
      <c r="D508" s="197">
        <v>93</v>
      </c>
      <c r="E508" s="197">
        <v>14</v>
      </c>
      <c r="F508" s="197">
        <v>1711</v>
      </c>
      <c r="G508" s="65">
        <f t="shared" si="73"/>
        <v>835286</v>
      </c>
      <c r="H508" s="197">
        <v>2930</v>
      </c>
      <c r="I508" s="197">
        <v>16</v>
      </c>
      <c r="J508" s="129"/>
      <c r="K508" s="129"/>
      <c r="L508" s="197">
        <v>26910</v>
      </c>
      <c r="M508" s="197">
        <v>129</v>
      </c>
      <c r="N508" s="177">
        <v>7004</v>
      </c>
      <c r="O508" s="207">
        <v>1</v>
      </c>
      <c r="P508" s="177">
        <f t="shared" si="67"/>
        <v>19906</v>
      </c>
      <c r="Q508" s="177">
        <f t="shared" si="68"/>
        <v>128</v>
      </c>
      <c r="R508" s="65">
        <f t="shared" ref="R508:R509" si="102">((SUM(M502:M508))/(SUM(L502:L508)))</f>
        <v>4.4069919173282731E-3</v>
      </c>
      <c r="S508" s="170">
        <f t="shared" si="70"/>
        <v>1.2337845459672872E-4</v>
      </c>
      <c r="T508" s="65">
        <f t="shared" ref="T508:T509" si="103">((SUM(Q502:Q508))/(SUM(P502:P508)))</f>
        <v>6.0009050545328149E-3</v>
      </c>
      <c r="U508" s="65">
        <f t="shared" ref="U508:U509" si="104">AVERAGE(L502:L508)</f>
        <v>29887.571428571428</v>
      </c>
      <c r="V508" s="65">
        <f t="shared" ref="V508:V509" si="105">AVERAGE(P502:P508)</f>
        <v>21782.428571428572</v>
      </c>
      <c r="W508" s="65">
        <f t="shared" ref="W508:W509" si="106">AVERAGE(N502:N508)</f>
        <v>8105.1428571428569</v>
      </c>
      <c r="X508" s="65">
        <f t="shared" ref="X508:X509" si="107">AVERAGE(Q502:Q508)</f>
        <v>130.71428571428572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66141</v>
      </c>
      <c r="C509" s="207">
        <v>4281</v>
      </c>
      <c r="D509" s="197">
        <v>57</v>
      </c>
      <c r="E509" s="197">
        <v>17</v>
      </c>
      <c r="F509" s="197">
        <v>1250</v>
      </c>
      <c r="G509" s="65">
        <f t="shared" si="73"/>
        <v>836536</v>
      </c>
      <c r="H509" s="197">
        <v>1701</v>
      </c>
      <c r="I509" s="197">
        <v>17</v>
      </c>
      <c r="J509" s="129"/>
      <c r="K509" s="129"/>
      <c r="L509" s="197">
        <v>13541</v>
      </c>
      <c r="M509" s="197">
        <v>77</v>
      </c>
      <c r="N509" s="177">
        <v>1337</v>
      </c>
      <c r="O509" s="207">
        <v>0</v>
      </c>
      <c r="P509" s="177">
        <f t="shared" si="67"/>
        <v>12204</v>
      </c>
      <c r="Q509" s="177">
        <f t="shared" si="68"/>
        <v>77</v>
      </c>
      <c r="R509" s="65">
        <f t="shared" si="102"/>
        <v>4.3610508741292291E-3</v>
      </c>
      <c r="S509" s="170">
        <f t="shared" si="70"/>
        <v>1.2414208948871192E-4</v>
      </c>
      <c r="T509" s="65">
        <f t="shared" si="103"/>
        <v>5.9322981407309485E-3</v>
      </c>
      <c r="U509" s="65">
        <f t="shared" si="104"/>
        <v>29776.571428571428</v>
      </c>
      <c r="V509" s="65">
        <f t="shared" si="105"/>
        <v>21721.285714285714</v>
      </c>
      <c r="W509" s="65">
        <f t="shared" si="106"/>
        <v>8055.2857142857147</v>
      </c>
      <c r="X509" s="65">
        <f t="shared" si="107"/>
        <v>128.85714285714286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70104</v>
      </c>
      <c r="C510" s="207">
        <v>3963</v>
      </c>
      <c r="D510" s="197">
        <v>41</v>
      </c>
      <c r="E510" s="197">
        <v>17</v>
      </c>
      <c r="F510" s="197">
        <v>1313</v>
      </c>
      <c r="G510" s="65">
        <f t="shared" si="73"/>
        <v>837849</v>
      </c>
      <c r="H510" s="197">
        <v>2013</v>
      </c>
      <c r="I510" s="197">
        <v>17</v>
      </c>
      <c r="J510" s="129"/>
      <c r="K510" s="129"/>
      <c r="L510" s="197">
        <v>12347</v>
      </c>
      <c r="M510" s="197">
        <v>54</v>
      </c>
      <c r="N510" s="177">
        <v>872</v>
      </c>
      <c r="O510" s="207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083772709106751E-3</v>
      </c>
      <c r="S510" s="170">
        <f t="shared" si="70"/>
        <v>1.2497991394240212E-4</v>
      </c>
      <c r="T510" s="65">
        <f t="shared" ref="T510:T513" si="110">((SUM(Q504:Q510))/(SUM(P504:P510)))</f>
        <v>5.7162825043514951E-3</v>
      </c>
      <c r="U510" s="65">
        <f t="shared" ref="U510:U513" si="111">AVERAGE(L504:L510)</f>
        <v>29668.714285714286</v>
      </c>
      <c r="V510" s="65">
        <f t="shared" ref="V510:V513" si="112">AVERAGE(P504:P510)</f>
        <v>21667.428571428572</v>
      </c>
      <c r="W510" s="65">
        <f t="shared" ref="W510:W513" si="113">AVERAGE(N504:N510)</f>
        <v>8001.2857142857147</v>
      </c>
      <c r="X510" s="65">
        <f t="shared" ref="X510:X513" si="114">AVERAGE(Q504:Q510)</f>
        <v>123.85714285714286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78902</v>
      </c>
      <c r="C511" s="207">
        <v>8798</v>
      </c>
      <c r="D511" s="197">
        <v>100</v>
      </c>
      <c r="E511" s="197">
        <v>28</v>
      </c>
      <c r="F511" s="197">
        <v>2115</v>
      </c>
      <c r="G511" s="65">
        <f t="shared" si="73"/>
        <v>839964</v>
      </c>
      <c r="H511" s="197">
        <v>3753</v>
      </c>
      <c r="I511" s="197">
        <v>31</v>
      </c>
      <c r="J511" s="129"/>
      <c r="K511" s="129"/>
      <c r="L511" s="197">
        <v>43006</v>
      </c>
      <c r="M511" s="197">
        <v>132</v>
      </c>
      <c r="N511" s="177">
        <v>13065</v>
      </c>
      <c r="O511" s="207">
        <v>3</v>
      </c>
      <c r="P511" s="177">
        <f t="shared" si="67"/>
        <v>29941</v>
      </c>
      <c r="Q511" s="177">
        <f t="shared" si="68"/>
        <v>129</v>
      </c>
      <c r="R511" s="65">
        <f t="shared" si="109"/>
        <v>3.96755851540289E-3</v>
      </c>
      <c r="S511" s="170">
        <f t="shared" si="70"/>
        <v>1.6124697661918839E-4</v>
      </c>
      <c r="T511" s="65">
        <f t="shared" si="110"/>
        <v>5.3876645209590844E-3</v>
      </c>
      <c r="U511" s="65">
        <f t="shared" si="111"/>
        <v>29345.142857142859</v>
      </c>
      <c r="V511" s="65">
        <f t="shared" si="112"/>
        <v>21371.571428571428</v>
      </c>
      <c r="W511" s="65">
        <f t="shared" si="113"/>
        <v>7973.5714285714284</v>
      </c>
      <c r="X511" s="65">
        <f t="shared" si="114"/>
        <v>115.14285714285714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87013</v>
      </c>
      <c r="C512" s="207">
        <v>8111</v>
      </c>
      <c r="D512" s="197">
        <v>90</v>
      </c>
      <c r="E512" s="197">
        <v>37</v>
      </c>
      <c r="F512" s="197">
        <v>1967</v>
      </c>
      <c r="G512" s="65">
        <f t="shared" si="73"/>
        <v>841931</v>
      </c>
      <c r="H512" s="197">
        <v>3250</v>
      </c>
      <c r="I512" s="197">
        <v>37</v>
      </c>
      <c r="J512" s="129"/>
      <c r="K512" s="129"/>
      <c r="L512" s="197">
        <v>40742</v>
      </c>
      <c r="M512" s="197">
        <v>129</v>
      </c>
      <c r="N512" s="177">
        <v>13037</v>
      </c>
      <c r="O512" s="207">
        <v>2</v>
      </c>
      <c r="P512" s="177">
        <f t="shared" si="67"/>
        <v>27705</v>
      </c>
      <c r="Q512" s="177">
        <f t="shared" si="68"/>
        <v>127</v>
      </c>
      <c r="R512" s="65">
        <f t="shared" si="109"/>
        <v>3.890498375288729E-3</v>
      </c>
      <c r="S512" s="170">
        <f t="shared" si="70"/>
        <v>1.6322681272443686E-4</v>
      </c>
      <c r="T512" s="65">
        <f t="shared" si="110"/>
        <v>5.2678846695173118E-3</v>
      </c>
      <c r="U512" s="65">
        <f t="shared" si="111"/>
        <v>29192</v>
      </c>
      <c r="V512" s="65">
        <f t="shared" si="112"/>
        <v>21315.142857142859</v>
      </c>
      <c r="W512" s="65">
        <f t="shared" si="113"/>
        <v>7876.8571428571431</v>
      </c>
      <c r="X512" s="65">
        <f t="shared" si="114"/>
        <v>112.28571428571429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94039</v>
      </c>
      <c r="C513" s="207">
        <v>7026</v>
      </c>
      <c r="D513" s="197">
        <v>84</v>
      </c>
      <c r="E513" s="197">
        <v>16</v>
      </c>
      <c r="F513" s="197">
        <v>1837</v>
      </c>
      <c r="G513" s="65">
        <f t="shared" si="73"/>
        <v>843768</v>
      </c>
      <c r="H513" s="197">
        <v>3016</v>
      </c>
      <c r="I513" s="197">
        <v>17</v>
      </c>
      <c r="J513" s="129"/>
      <c r="K513" s="129"/>
      <c r="L513" s="197">
        <v>34362</v>
      </c>
      <c r="M513" s="197">
        <v>108</v>
      </c>
      <c r="N513" s="177">
        <v>10354</v>
      </c>
      <c r="O513" s="207">
        <v>2</v>
      </c>
      <c r="P513" s="177">
        <f t="shared" si="67"/>
        <v>24008</v>
      </c>
      <c r="Q513" s="177">
        <f t="shared" si="68"/>
        <v>106</v>
      </c>
      <c r="R513" s="65">
        <f t="shared" si="109"/>
        <v>3.8021137008383268E-3</v>
      </c>
      <c r="S513" s="170">
        <f t="shared" si="70"/>
        <v>1.8007959518107005E-4</v>
      </c>
      <c r="T513" s="65">
        <f t="shared" si="110"/>
        <v>5.1559576215284789E-3</v>
      </c>
      <c r="U513" s="65">
        <f t="shared" si="111"/>
        <v>29156.714285714286</v>
      </c>
      <c r="V513" s="65">
        <f t="shared" si="112"/>
        <v>21223.714285714286</v>
      </c>
      <c r="W513" s="65">
        <f t="shared" si="113"/>
        <v>7933</v>
      </c>
      <c r="X513" s="65">
        <f t="shared" si="114"/>
        <v>109.42857142857143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800496</v>
      </c>
      <c r="C514" s="207">
        <v>6457</v>
      </c>
      <c r="D514" s="197">
        <v>77</v>
      </c>
      <c r="E514" s="197">
        <v>20</v>
      </c>
      <c r="F514" s="197">
        <v>1785</v>
      </c>
      <c r="G514" s="65">
        <f t="shared" si="73"/>
        <v>845553</v>
      </c>
      <c r="H514" s="197">
        <v>3086</v>
      </c>
      <c r="I514" s="197">
        <v>25</v>
      </c>
      <c r="J514" s="129"/>
      <c r="K514" s="129"/>
      <c r="L514" s="197">
        <v>33708</v>
      </c>
      <c r="M514" s="197">
        <v>103</v>
      </c>
      <c r="N514" s="177">
        <v>10706</v>
      </c>
      <c r="O514" s="207">
        <v>3</v>
      </c>
      <c r="P514" s="177">
        <f t="shared" si="67"/>
        <v>23002</v>
      </c>
      <c r="Q514" s="177">
        <f t="shared" si="68"/>
        <v>100</v>
      </c>
      <c r="R514" s="65">
        <f t="shared" si="109"/>
        <v>3.5774328498260157E-3</v>
      </c>
      <c r="S514" s="170">
        <f t="shared" ref="S514:S516" si="116">((SUM(O508:O514))/(SUM(N508:N514)))</f>
        <v>1.9512195121951221E-4</v>
      </c>
      <c r="T514" s="65">
        <f t="shared" ref="T514:T516" si="117">((SUM(Q508:Q514))/(SUM(P508:P514)))</f>
        <v>4.8637016749752092E-3</v>
      </c>
      <c r="U514" s="65">
        <f t="shared" ref="U514:U516" si="118">AVERAGE(L508:L514)</f>
        <v>29230.857142857141</v>
      </c>
      <c r="V514" s="65">
        <f t="shared" ref="V514:V516" si="119">AVERAGE(P508:P514)</f>
        <v>21177.285714285714</v>
      </c>
      <c r="W514" s="65">
        <f t="shared" ref="W514:W516" si="120">AVERAGE(N508:N514)</f>
        <v>8053.5714285714284</v>
      </c>
      <c r="X514" s="65">
        <f t="shared" ref="X514:X516" si="121">AVERAGE(Q508:Q514)</f>
        <v>103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806676</v>
      </c>
      <c r="C515" s="207">
        <v>6180</v>
      </c>
      <c r="D515" s="197">
        <v>72</v>
      </c>
      <c r="E515" s="197">
        <v>15</v>
      </c>
      <c r="F515" s="197">
        <v>1673</v>
      </c>
      <c r="G515" s="65">
        <f t="shared" si="73"/>
        <v>847226</v>
      </c>
      <c r="H515" s="197">
        <v>2650</v>
      </c>
      <c r="I515" s="197">
        <v>17</v>
      </c>
      <c r="J515" s="129"/>
      <c r="K515" s="129"/>
      <c r="L515" s="197">
        <v>20712</v>
      </c>
      <c r="M515" s="197">
        <v>92</v>
      </c>
      <c r="N515" s="177">
        <v>1517</v>
      </c>
      <c r="O515" s="207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5027064076847865E-3</v>
      </c>
      <c r="S515" s="170">
        <f t="shared" si="116"/>
        <v>1.9650998270712153E-4</v>
      </c>
      <c r="T515" s="65">
        <f t="shared" si="117"/>
        <v>4.6431234325221985E-3</v>
      </c>
      <c r="U515" s="65">
        <f t="shared" si="118"/>
        <v>28345.428571428572</v>
      </c>
      <c r="V515" s="65">
        <f t="shared" si="119"/>
        <v>21075.714285714286</v>
      </c>
      <c r="W515" s="65">
        <f t="shared" si="120"/>
        <v>7269.7142857142853</v>
      </c>
      <c r="X515" s="65">
        <f t="shared" si="121"/>
        <v>97.857142857142861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11355</v>
      </c>
      <c r="C516" s="207">
        <v>4679</v>
      </c>
      <c r="D516" s="197">
        <v>48</v>
      </c>
      <c r="E516" s="197">
        <v>10</v>
      </c>
      <c r="F516" s="197">
        <v>1211</v>
      </c>
      <c r="G516" s="65">
        <f t="shared" si="73"/>
        <v>848437</v>
      </c>
      <c r="H516" s="197">
        <v>1743</v>
      </c>
      <c r="I516" s="197">
        <v>10</v>
      </c>
      <c r="J516" s="129"/>
      <c r="K516" s="129"/>
      <c r="L516" s="197">
        <v>14018</v>
      </c>
      <c r="M516" s="197">
        <v>63</v>
      </c>
      <c r="N516" s="177">
        <v>1278</v>
      </c>
      <c r="O516" s="207">
        <v>0</v>
      </c>
      <c r="P516" s="177">
        <f t="shared" si="67"/>
        <v>12740</v>
      </c>
      <c r="Q516" s="177">
        <f t="shared" si="68"/>
        <v>63</v>
      </c>
      <c r="R516" s="65">
        <f t="shared" si="109"/>
        <v>3.4239171422107144E-3</v>
      </c>
      <c r="S516" s="170">
        <f t="shared" si="116"/>
        <v>1.9673808259064706E-4</v>
      </c>
      <c r="T516" s="65">
        <f t="shared" si="117"/>
        <v>4.53176286250726E-3</v>
      </c>
      <c r="U516" s="65">
        <f t="shared" si="118"/>
        <v>28413.571428571428</v>
      </c>
      <c r="V516" s="65">
        <f t="shared" si="119"/>
        <v>21152.285714285714</v>
      </c>
      <c r="W516" s="65">
        <f t="shared" si="120"/>
        <v>7261.2857142857147</v>
      </c>
      <c r="X516" s="65">
        <f t="shared" si="121"/>
        <v>95.857142857142861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15485</v>
      </c>
      <c r="C517" s="207">
        <v>4130</v>
      </c>
      <c r="D517" s="197">
        <v>31</v>
      </c>
      <c r="E517" s="197">
        <v>13</v>
      </c>
      <c r="F517" s="197">
        <v>1162</v>
      </c>
      <c r="G517" s="65">
        <f t="shared" si="73"/>
        <v>849599</v>
      </c>
      <c r="H517" s="197">
        <v>1606</v>
      </c>
      <c r="I517" s="197">
        <v>13</v>
      </c>
      <c r="J517" s="129"/>
      <c r="K517" s="129"/>
      <c r="L517" s="197">
        <v>11931</v>
      </c>
      <c r="M517" s="197">
        <v>47</v>
      </c>
      <c r="N517" s="177">
        <v>421</v>
      </c>
      <c r="O517" s="207">
        <v>0</v>
      </c>
      <c r="P517" s="177">
        <f t="shared" si="67"/>
        <v>11510</v>
      </c>
      <c r="Q517" s="177">
        <f t="shared" si="68"/>
        <v>47</v>
      </c>
      <c r="R517" s="65">
        <f t="shared" ref="R517:R518" si="122">((SUM(M511:M517))/(SUM(L511:L517)))</f>
        <v>3.3958252510341144E-3</v>
      </c>
      <c r="S517" s="170">
        <f t="shared" ref="S517:S520" si="123">((SUM(O511:O517))/(SUM(N511:N517)))</f>
        <v>1.9849934495216165E-4</v>
      </c>
      <c r="T517" s="65">
        <f t="shared" ref="T517:T520" si="124">((SUM(Q511:Q517))/(SUM(P511:P517)))</f>
        <v>4.4834268505952023E-3</v>
      </c>
      <c r="U517" s="65">
        <f t="shared" ref="U517:U520" si="125">AVERAGE(L511:L517)</f>
        <v>28354.142857142859</v>
      </c>
      <c r="V517" s="65">
        <f t="shared" ref="V517:V520" si="126">AVERAGE(P511:P517)</f>
        <v>21157.285714285714</v>
      </c>
      <c r="W517" s="65">
        <f t="shared" ref="W517:W520" si="127">AVERAGE(N511:N517)</f>
        <v>7196.8571428571431</v>
      </c>
      <c r="X517" s="65">
        <f t="shared" ref="X517:X520" si="128">AVERAGE(Q511:Q517)</f>
        <v>94.857142857142861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23830</v>
      </c>
      <c r="C518" s="207">
        <v>8345</v>
      </c>
      <c r="D518" s="197">
        <v>71</v>
      </c>
      <c r="E518" s="197">
        <v>13</v>
      </c>
      <c r="F518" s="197">
        <v>1912</v>
      </c>
      <c r="G518" s="65">
        <f t="shared" si="73"/>
        <v>851511</v>
      </c>
      <c r="H518" s="197">
        <v>3165</v>
      </c>
      <c r="I518" s="197">
        <v>14</v>
      </c>
      <c r="J518" s="129"/>
      <c r="K518" s="129"/>
      <c r="L518" s="197">
        <v>40912</v>
      </c>
      <c r="M518" s="197">
        <v>102</v>
      </c>
      <c r="N518" s="177">
        <v>13489</v>
      </c>
      <c r="O518" s="207">
        <v>2</v>
      </c>
      <c r="P518" s="177">
        <f t="shared" si="67"/>
        <v>27423</v>
      </c>
      <c r="Q518" s="177">
        <f t="shared" si="68"/>
        <v>100</v>
      </c>
      <c r="R518" s="65">
        <f t="shared" si="122"/>
        <v>3.2792728568882554E-3</v>
      </c>
      <c r="S518" s="170">
        <f t="shared" si="123"/>
        <v>1.7715837959135467E-4</v>
      </c>
      <c r="T518" s="65">
        <f t="shared" si="124"/>
        <v>4.3617730092112405E-3</v>
      </c>
      <c r="U518" s="65">
        <f t="shared" si="125"/>
        <v>28055</v>
      </c>
      <c r="V518" s="65">
        <f t="shared" si="126"/>
        <v>20797.571428571428</v>
      </c>
      <c r="W518" s="65">
        <f t="shared" si="127"/>
        <v>7257.4285714285716</v>
      </c>
      <c r="X518" s="65">
        <f t="shared" si="128"/>
        <v>90.714285714285708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31712</v>
      </c>
      <c r="C519" s="207">
        <v>7882</v>
      </c>
      <c r="D519" s="197">
        <v>86</v>
      </c>
      <c r="E519" s="197">
        <v>25</v>
      </c>
      <c r="F519" s="197">
        <v>1715</v>
      </c>
      <c r="G519" s="65">
        <f t="shared" si="73"/>
        <v>853226</v>
      </c>
      <c r="H519" s="197">
        <v>2832</v>
      </c>
      <c r="I519" s="197">
        <v>25</v>
      </c>
      <c r="J519" s="129"/>
      <c r="K519" s="129"/>
      <c r="L519" s="197">
        <v>36401</v>
      </c>
      <c r="M519" s="197">
        <v>99</v>
      </c>
      <c r="N519" s="177">
        <v>11151</v>
      </c>
      <c r="O519" s="207">
        <v>0</v>
      </c>
      <c r="P519" s="177">
        <f t="shared" si="67"/>
        <v>25250</v>
      </c>
      <c r="Q519" s="177">
        <f t="shared" si="68"/>
        <v>99</v>
      </c>
      <c r="R519" s="65">
        <f t="shared" ref="R519:R520" si="130">((SUM(M513:M519))/(SUM(L513:L519)))</f>
        <v>3.1971839786715545E-3</v>
      </c>
      <c r="S519" s="170">
        <f t="shared" si="123"/>
        <v>1.4310246136233542E-4</v>
      </c>
      <c r="T519" s="65">
        <f t="shared" si="124"/>
        <v>4.2409591414677775E-3</v>
      </c>
      <c r="U519" s="65">
        <f t="shared" si="125"/>
        <v>27434.857142857141</v>
      </c>
      <c r="V519" s="65">
        <f t="shared" si="126"/>
        <v>20446.857142857141</v>
      </c>
      <c r="W519" s="65">
        <f t="shared" si="127"/>
        <v>6988</v>
      </c>
      <c r="X519" s="65">
        <f t="shared" si="128"/>
        <v>86.714285714285708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38688</v>
      </c>
      <c r="C520" s="207">
        <v>6976</v>
      </c>
      <c r="D520" s="197">
        <v>69</v>
      </c>
      <c r="E520" s="197">
        <v>19</v>
      </c>
      <c r="F520" s="197">
        <v>1719</v>
      </c>
      <c r="G520" s="65">
        <f t="shared" si="73"/>
        <v>854945</v>
      </c>
      <c r="H520" s="197">
        <v>2850</v>
      </c>
      <c r="I520" s="197">
        <v>20</v>
      </c>
      <c r="J520" s="129"/>
      <c r="K520" s="129"/>
      <c r="L520" s="197">
        <v>32054</v>
      </c>
      <c r="M520" s="197">
        <v>89</v>
      </c>
      <c r="N520" s="177">
        <v>9471</v>
      </c>
      <c r="O520" s="207">
        <v>1</v>
      </c>
      <c r="P520" s="177">
        <f t="shared" si="67"/>
        <v>22583</v>
      </c>
      <c r="Q520" s="177">
        <f t="shared" si="68"/>
        <v>88</v>
      </c>
      <c r="R520" s="65">
        <f t="shared" si="130"/>
        <v>3.1359362482607412E-3</v>
      </c>
      <c r="S520" s="170">
        <f t="shared" si="123"/>
        <v>1.2491412154144027E-4</v>
      </c>
      <c r="T520" s="65">
        <f t="shared" si="124"/>
        <v>4.1565810180447839E-3</v>
      </c>
      <c r="U520" s="65">
        <f t="shared" si="125"/>
        <v>27105.142857142859</v>
      </c>
      <c r="V520" s="65">
        <f t="shared" si="126"/>
        <v>20243.285714285714</v>
      </c>
      <c r="W520" s="65">
        <f t="shared" si="127"/>
        <v>6861.8571428571431</v>
      </c>
      <c r="X520" s="65">
        <f t="shared" si="128"/>
        <v>84.142857142857139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44994</v>
      </c>
      <c r="C521" s="207">
        <v>6306</v>
      </c>
      <c r="D521" s="197">
        <v>86</v>
      </c>
      <c r="E521" s="197">
        <v>21</v>
      </c>
      <c r="F521" s="197">
        <v>1691</v>
      </c>
      <c r="G521" s="65">
        <f t="shared" si="73"/>
        <v>856636</v>
      </c>
      <c r="H521" s="197">
        <v>2797</v>
      </c>
      <c r="I521" s="197">
        <v>23</v>
      </c>
      <c r="J521" s="129"/>
      <c r="K521" s="129"/>
      <c r="L521" s="197">
        <v>30281</v>
      </c>
      <c r="M521" s="197">
        <v>108</v>
      </c>
      <c r="N521" s="177">
        <v>8343</v>
      </c>
      <c r="O521" s="207">
        <v>1</v>
      </c>
      <c r="P521" s="177">
        <f t="shared" si="67"/>
        <v>21938</v>
      </c>
      <c r="Q521" s="177">
        <f t="shared" si="68"/>
        <v>107</v>
      </c>
      <c r="R521" s="65">
        <f t="shared" ref="R521:R523" si="131">((SUM(M515:M521))/(SUM(L515:L521)))</f>
        <v>3.2204563386631887E-3</v>
      </c>
      <c r="S521" s="170">
        <f t="shared" ref="S521:S523" si="132">((SUM(O515:O521))/(SUM(N515:N521)))</f>
        <v>8.7584847821326904E-5</v>
      </c>
      <c r="T521" s="65">
        <f t="shared" ref="T521:T523" si="133">((SUM(Q515:Q521))/(SUM(P515:P521)))</f>
        <v>4.2378003256564678E-3</v>
      </c>
      <c r="U521" s="65">
        <f t="shared" ref="U521:U523" si="134">AVERAGE(L515:L521)</f>
        <v>26615.571428571428</v>
      </c>
      <c r="V521" s="65">
        <f t="shared" ref="V521:V523" si="135">AVERAGE(P515:P521)</f>
        <v>20091.285714285714</v>
      </c>
      <c r="W521" s="65">
        <f t="shared" ref="W521:W523" si="136">AVERAGE(N515:N521)</f>
        <v>6524.2857142857147</v>
      </c>
      <c r="X521" s="65">
        <f t="shared" ref="X521:X523" si="137">AVERAGE(Q515:Q521)</f>
        <v>85.14285714285713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51284</v>
      </c>
      <c r="C522" s="207">
        <v>6290</v>
      </c>
      <c r="D522" s="197">
        <v>61</v>
      </c>
      <c r="E522" s="197">
        <v>13</v>
      </c>
      <c r="F522" s="197">
        <v>1714</v>
      </c>
      <c r="G522" s="65">
        <f t="shared" si="73"/>
        <v>858350</v>
      </c>
      <c r="H522" s="197">
        <v>2647</v>
      </c>
      <c r="I522" s="197">
        <v>18</v>
      </c>
      <c r="J522" s="129"/>
      <c r="K522" s="129"/>
      <c r="L522" s="197">
        <v>24101</v>
      </c>
      <c r="M522" s="197">
        <v>81</v>
      </c>
      <c r="N522" s="177">
        <v>5235</v>
      </c>
      <c r="O522" s="207">
        <v>0</v>
      </c>
      <c r="P522" s="177">
        <f t="shared" si="67"/>
        <v>18866</v>
      </c>
      <c r="Q522" s="177">
        <f t="shared" si="68"/>
        <v>81</v>
      </c>
      <c r="R522" s="65">
        <f t="shared" si="131"/>
        <v>3.1049352128119431E-3</v>
      </c>
      <c r="S522" s="170">
        <f t="shared" si="132"/>
        <v>8.0991333927269785E-5</v>
      </c>
      <c r="T522" s="65">
        <f t="shared" si="133"/>
        <v>4.1693393200769721E-3</v>
      </c>
      <c r="U522" s="65">
        <f t="shared" si="134"/>
        <v>27099.714285714286</v>
      </c>
      <c r="V522" s="65">
        <f t="shared" si="135"/>
        <v>20044.285714285714</v>
      </c>
      <c r="W522" s="65">
        <f t="shared" si="136"/>
        <v>7055.4285714285716</v>
      </c>
      <c r="X522" s="65">
        <f t="shared" si="137"/>
        <v>83.571428571428569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56337</v>
      </c>
      <c r="C523" s="207">
        <v>5053</v>
      </c>
      <c r="D523" s="197">
        <v>60</v>
      </c>
      <c r="E523" s="197">
        <v>12</v>
      </c>
      <c r="F523" s="197">
        <v>1167</v>
      </c>
      <c r="G523" s="65">
        <f t="shared" si="73"/>
        <v>859517</v>
      </c>
      <c r="H523" s="197">
        <v>1563</v>
      </c>
      <c r="I523" s="197">
        <v>13</v>
      </c>
      <c r="J523" s="129"/>
      <c r="K523" s="129"/>
      <c r="L523" s="197">
        <v>13281</v>
      </c>
      <c r="M523" s="197">
        <v>72</v>
      </c>
      <c r="N523" s="177">
        <v>905</v>
      </c>
      <c r="O523" s="207">
        <v>0</v>
      </c>
      <c r="P523" s="177">
        <f t="shared" si="67"/>
        <v>12376</v>
      </c>
      <c r="Q523" s="177">
        <f t="shared" si="68"/>
        <v>72</v>
      </c>
      <c r="R523" s="65">
        <f t="shared" si="131"/>
        <v>3.164674192029043E-3</v>
      </c>
      <c r="S523" s="170">
        <f t="shared" si="132"/>
        <v>8.1607671121085388E-5</v>
      </c>
      <c r="T523" s="65">
        <f t="shared" si="133"/>
        <v>4.2444943049461939E-3</v>
      </c>
      <c r="U523" s="65">
        <f t="shared" si="134"/>
        <v>26994.428571428572</v>
      </c>
      <c r="V523" s="65">
        <f t="shared" si="135"/>
        <v>19992.285714285714</v>
      </c>
      <c r="W523" s="65">
        <f t="shared" si="136"/>
        <v>7002.1428571428569</v>
      </c>
      <c r="X523" s="65">
        <f t="shared" si="137"/>
        <v>84.857142857142861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60706</v>
      </c>
      <c r="C524" s="207">
        <v>4369</v>
      </c>
      <c r="D524" s="197">
        <v>60</v>
      </c>
      <c r="E524" s="197">
        <v>10</v>
      </c>
      <c r="F524" s="197">
        <v>1153</v>
      </c>
      <c r="G524" s="65">
        <f t="shared" si="73"/>
        <v>860670</v>
      </c>
      <c r="H524" s="197">
        <v>1720</v>
      </c>
      <c r="I524" s="197">
        <v>10</v>
      </c>
      <c r="J524" s="129"/>
      <c r="K524" s="129"/>
      <c r="L524" s="197">
        <v>11944</v>
      </c>
      <c r="M524" s="197">
        <v>75</v>
      </c>
      <c r="N524" s="177">
        <v>340</v>
      </c>
      <c r="O524" s="207">
        <v>0</v>
      </c>
      <c r="P524" s="177">
        <f t="shared" si="67"/>
        <v>11604</v>
      </c>
      <c r="Q524" s="177">
        <f t="shared" si="68"/>
        <v>75</v>
      </c>
      <c r="R524" s="65">
        <f t="shared" ref="R524:R588" si="139">((SUM(M518:M524))/(SUM(L518:L524)))</f>
        <v>3.3126250171981331E-3</v>
      </c>
      <c r="S524" s="170">
        <f t="shared" ref="S524:S583" si="140">((SUM(O518:O524))/(SUM(N518:N524)))</f>
        <v>8.1742755548289532E-5</v>
      </c>
      <c r="T524" s="65">
        <f t="shared" ref="T524:T583" si="141">((SUM(Q518:Q524))/(SUM(P518:P524)))</f>
        <v>4.4415881176806627E-3</v>
      </c>
      <c r="U524" s="65">
        <f t="shared" ref="U524:U588" si="142">AVERAGE(L518:L524)</f>
        <v>26996.285714285714</v>
      </c>
      <c r="V524" s="65">
        <f t="shared" ref="V524:V583" si="143">AVERAGE(P518:P524)</f>
        <v>20005.714285714286</v>
      </c>
      <c r="W524" s="65">
        <f t="shared" ref="W524:W583" si="144">AVERAGE(N518:N524)</f>
        <v>6990.5714285714284</v>
      </c>
      <c r="X524" s="65">
        <f t="shared" ref="X524:X583" si="145">AVERAGE(Q518:Q524)</f>
        <v>88.857142857142861</v>
      </c>
      <c r="Y524" s="65">
        <f t="shared" ref="Y524:Y583" si="146">AVERAGE(O518:O524)</f>
        <v>0.5714285714285714</v>
      </c>
    </row>
    <row r="525" spans="1:25" x14ac:dyDescent="0.35">
      <c r="A525" s="115">
        <v>44375</v>
      </c>
      <c r="B525" s="65">
        <f t="shared" si="66"/>
        <v>5867974</v>
      </c>
      <c r="C525" s="207">
        <v>7268</v>
      </c>
      <c r="D525" s="197">
        <v>98</v>
      </c>
      <c r="E525" s="197">
        <v>25</v>
      </c>
      <c r="F525" s="197">
        <v>1856</v>
      </c>
      <c r="G525" s="65">
        <f t="shared" si="73"/>
        <v>862526</v>
      </c>
      <c r="H525" s="197">
        <v>2856</v>
      </c>
      <c r="I525" s="197">
        <v>25</v>
      </c>
      <c r="J525" s="129"/>
      <c r="K525" s="129"/>
      <c r="L525" s="197">
        <v>36194</v>
      </c>
      <c r="M525" s="197">
        <v>133</v>
      </c>
      <c r="N525" s="177">
        <v>12314</v>
      </c>
      <c r="O525" s="207">
        <v>2</v>
      </c>
      <c r="P525" s="177">
        <f t="shared" si="67"/>
        <v>23880</v>
      </c>
      <c r="Q525" s="177">
        <f t="shared" si="68"/>
        <v>131</v>
      </c>
      <c r="R525" s="65">
        <f t="shared" si="139"/>
        <v>3.5656912122264675E-3</v>
      </c>
      <c r="S525" s="170">
        <f t="shared" si="140"/>
        <v>8.3753847442366886E-5</v>
      </c>
      <c r="T525" s="65">
        <f t="shared" si="141"/>
        <v>4.7839879264745741E-3</v>
      </c>
      <c r="U525" s="65">
        <f t="shared" si="142"/>
        <v>26322.285714285714</v>
      </c>
      <c r="V525" s="65">
        <f t="shared" si="143"/>
        <v>19499.571428571428</v>
      </c>
      <c r="W525" s="65">
        <f t="shared" si="144"/>
        <v>6822.7142857142853</v>
      </c>
      <c r="X525" s="65">
        <f t="shared" si="145"/>
        <v>93.285714285714292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74087</v>
      </c>
      <c r="C526" s="207">
        <v>6113</v>
      </c>
      <c r="D526" s="197">
        <v>83</v>
      </c>
      <c r="E526" s="197">
        <v>19</v>
      </c>
      <c r="F526" s="197">
        <v>2344</v>
      </c>
      <c r="G526" s="65">
        <f t="shared" si="73"/>
        <v>864870</v>
      </c>
      <c r="H526" s="197">
        <v>3474</v>
      </c>
      <c r="I526" s="197">
        <v>19</v>
      </c>
      <c r="J526" s="129"/>
      <c r="K526" s="129"/>
      <c r="L526" s="197">
        <v>31018</v>
      </c>
      <c r="M526" s="197">
        <v>102</v>
      </c>
      <c r="N526" s="177">
        <v>10482</v>
      </c>
      <c r="O526" s="207">
        <v>3</v>
      </c>
      <c r="P526" s="177">
        <f t="shared" si="67"/>
        <v>20536</v>
      </c>
      <c r="Q526" s="177">
        <f t="shared" si="68"/>
        <v>99</v>
      </c>
      <c r="R526" s="65">
        <f t="shared" si="139"/>
        <v>3.6897687185880484E-3</v>
      </c>
      <c r="S526" s="170">
        <f t="shared" si="140"/>
        <v>1.4865151836908049E-4</v>
      </c>
      <c r="T526" s="65">
        <f t="shared" si="141"/>
        <v>4.9551156067171032E-3</v>
      </c>
      <c r="U526" s="65">
        <f t="shared" si="142"/>
        <v>25553.285714285714</v>
      </c>
      <c r="V526" s="65">
        <f t="shared" si="143"/>
        <v>18826.142857142859</v>
      </c>
      <c r="W526" s="65">
        <f t="shared" si="144"/>
        <v>6727.1428571428569</v>
      </c>
      <c r="X526" s="65">
        <f t="shared" si="145"/>
        <v>93.285714285714292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80358</v>
      </c>
      <c r="C527" s="207">
        <v>6271</v>
      </c>
      <c r="D527" s="197">
        <v>85</v>
      </c>
      <c r="E527" s="197">
        <v>18</v>
      </c>
      <c r="F527" s="197">
        <v>1843</v>
      </c>
      <c r="G527" s="65">
        <f t="shared" si="73"/>
        <v>866713</v>
      </c>
      <c r="H527" s="197">
        <v>2995</v>
      </c>
      <c r="I527" s="197">
        <v>19</v>
      </c>
      <c r="J527" s="129"/>
      <c r="K527" s="129"/>
      <c r="L527" s="197">
        <v>29598</v>
      </c>
      <c r="M527" s="197">
        <v>100</v>
      </c>
      <c r="N527" s="177">
        <v>8437</v>
      </c>
      <c r="O527" s="207">
        <v>1</v>
      </c>
      <c r="P527" s="177">
        <f t="shared" si="67"/>
        <v>21161</v>
      </c>
      <c r="Q527" s="177">
        <f t="shared" si="68"/>
        <v>99</v>
      </c>
      <c r="R527" s="65">
        <f t="shared" si="139"/>
        <v>3.8034883259549816E-3</v>
      </c>
      <c r="S527" s="177">
        <f t="shared" si="140"/>
        <v>1.519888830988362E-4</v>
      </c>
      <c r="T527" s="65">
        <f t="shared" si="141"/>
        <v>5.0935479169383485E-3</v>
      </c>
      <c r="U527" s="65">
        <f t="shared" si="142"/>
        <v>25202.428571428572</v>
      </c>
      <c r="V527" s="65">
        <f t="shared" si="143"/>
        <v>18623</v>
      </c>
      <c r="W527" s="65">
        <f t="shared" si="144"/>
        <v>6579.4285714285716</v>
      </c>
      <c r="X527" s="65">
        <f t="shared" si="145"/>
        <v>94.857142857142861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86511</v>
      </c>
      <c r="C528" s="207">
        <v>6153</v>
      </c>
      <c r="D528" s="197">
        <v>103</v>
      </c>
      <c r="E528" s="197">
        <v>23</v>
      </c>
      <c r="F528" s="197">
        <v>1566</v>
      </c>
      <c r="G528" s="65">
        <f t="shared" si="73"/>
        <v>868279</v>
      </c>
      <c r="H528" s="197">
        <v>2516</v>
      </c>
      <c r="I528" s="197">
        <v>24</v>
      </c>
      <c r="J528" s="129"/>
      <c r="K528" s="129"/>
      <c r="L528" s="197">
        <v>28978</v>
      </c>
      <c r="M528" s="197">
        <v>128</v>
      </c>
      <c r="N528" s="177">
        <v>8541</v>
      </c>
      <c r="O528" s="207">
        <v>1</v>
      </c>
      <c r="P528" s="177">
        <f t="shared" si="67"/>
        <v>20437</v>
      </c>
      <c r="Q528" s="177">
        <f t="shared" si="68"/>
        <v>127</v>
      </c>
      <c r="R528" s="65">
        <f t="shared" si="139"/>
        <v>3.9460008908482475E-3</v>
      </c>
      <c r="S528" s="177">
        <f t="shared" si="140"/>
        <v>1.5133826263674492E-4</v>
      </c>
      <c r="T528" s="65">
        <f t="shared" si="141"/>
        <v>5.3080862952040973E-3</v>
      </c>
      <c r="U528" s="65">
        <f t="shared" si="142"/>
        <v>25016.285714285714</v>
      </c>
      <c r="V528" s="65">
        <f t="shared" si="143"/>
        <v>18408.571428571428</v>
      </c>
      <c r="W528" s="65">
        <f t="shared" si="144"/>
        <v>6607.7142857142853</v>
      </c>
      <c r="X528" s="65">
        <f t="shared" si="145"/>
        <v>97.714285714285708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91828</v>
      </c>
      <c r="C529" s="207">
        <v>5317</v>
      </c>
      <c r="D529" s="197">
        <v>88</v>
      </c>
      <c r="E529" s="197">
        <v>23</v>
      </c>
      <c r="F529" s="197">
        <v>1581</v>
      </c>
      <c r="G529" s="65">
        <f t="shared" si="73"/>
        <v>869860</v>
      </c>
      <c r="H529" s="197">
        <v>2645</v>
      </c>
      <c r="I529" s="197">
        <v>25</v>
      </c>
      <c r="J529" s="129"/>
      <c r="K529" s="129"/>
      <c r="L529" s="197">
        <v>20121</v>
      </c>
      <c r="M529" s="197">
        <v>107</v>
      </c>
      <c r="N529" s="177">
        <v>4012</v>
      </c>
      <c r="O529" s="207">
        <v>0</v>
      </c>
      <c r="P529" s="177">
        <f t="shared" ref="P529:P583" si="147">L529-N529</f>
        <v>16109</v>
      </c>
      <c r="Q529" s="177">
        <f t="shared" ref="Q529:Q583" si="148">M529-O529</f>
        <v>107</v>
      </c>
      <c r="R529" s="65">
        <f t="shared" si="139"/>
        <v>4.1896992999637707E-3</v>
      </c>
      <c r="S529" s="177">
        <f t="shared" si="140"/>
        <v>1.55448468832582E-4</v>
      </c>
      <c r="T529" s="65">
        <f t="shared" si="141"/>
        <v>5.6303180733210155E-3</v>
      </c>
      <c r="U529" s="65">
        <f t="shared" si="142"/>
        <v>24447.714285714286</v>
      </c>
      <c r="V529" s="65">
        <f t="shared" si="143"/>
        <v>18014.714285714286</v>
      </c>
      <c r="W529" s="65">
        <f t="shared" si="144"/>
        <v>6433</v>
      </c>
      <c r="X529" s="65">
        <f t="shared" si="145"/>
        <v>101.42857142857143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88" si="149">C530+B529</f>
        <v>5896035</v>
      </c>
      <c r="C530" s="207">
        <v>4207</v>
      </c>
      <c r="D530" s="197">
        <v>41</v>
      </c>
      <c r="E530" s="197">
        <v>17</v>
      </c>
      <c r="F530" s="197">
        <v>1017</v>
      </c>
      <c r="G530" s="65">
        <f t="shared" si="73"/>
        <v>870877</v>
      </c>
      <c r="H530" s="197">
        <v>1683</v>
      </c>
      <c r="I530" s="197">
        <v>17</v>
      </c>
      <c r="J530" s="129"/>
      <c r="K530" s="129"/>
      <c r="L530" s="197">
        <v>11657</v>
      </c>
      <c r="M530" s="197">
        <v>59</v>
      </c>
      <c r="N530" s="177">
        <v>811</v>
      </c>
      <c r="O530" s="207">
        <v>0</v>
      </c>
      <c r="P530" s="177">
        <f t="shared" si="147"/>
        <v>10846</v>
      </c>
      <c r="Q530" s="177">
        <f t="shared" si="148"/>
        <v>59</v>
      </c>
      <c r="R530" s="65">
        <f t="shared" si="139"/>
        <v>4.1531473069435429E-3</v>
      </c>
      <c r="S530" s="177">
        <f t="shared" si="140"/>
        <v>1.5577363864966508E-4</v>
      </c>
      <c r="T530" s="65">
        <f t="shared" si="141"/>
        <v>5.5951129056858225E-3</v>
      </c>
      <c r="U530" s="65">
        <f t="shared" si="142"/>
        <v>24215.714285714286</v>
      </c>
      <c r="V530" s="65">
        <f t="shared" si="143"/>
        <v>17796.142857142859</v>
      </c>
      <c r="W530" s="65">
        <f t="shared" si="144"/>
        <v>6419.5714285714284</v>
      </c>
      <c r="X530" s="65">
        <f t="shared" si="145"/>
        <v>99.571428571428569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98138</v>
      </c>
      <c r="C531" s="207">
        <v>2103</v>
      </c>
      <c r="D531" s="197">
        <v>33</v>
      </c>
      <c r="E531" s="197">
        <v>7</v>
      </c>
      <c r="F531" s="197">
        <v>561</v>
      </c>
      <c r="G531" s="65">
        <f t="shared" si="73"/>
        <v>871438</v>
      </c>
      <c r="H531" s="197">
        <v>842</v>
      </c>
      <c r="I531" s="197">
        <v>8</v>
      </c>
      <c r="J531" s="129"/>
      <c r="K531" s="129"/>
      <c r="L531" s="197">
        <v>6199</v>
      </c>
      <c r="M531" s="197">
        <v>44</v>
      </c>
      <c r="N531" s="177">
        <v>178</v>
      </c>
      <c r="O531" s="207">
        <v>0</v>
      </c>
      <c r="P531" s="177">
        <f t="shared" si="147"/>
        <v>6021</v>
      </c>
      <c r="Q531" s="177">
        <f t="shared" si="148"/>
        <v>44</v>
      </c>
      <c r="R531" s="65">
        <f t="shared" si="139"/>
        <v>4.1095472170488197E-3</v>
      </c>
      <c r="S531" s="177">
        <f t="shared" si="140"/>
        <v>1.5633724176437744E-4</v>
      </c>
      <c r="T531" s="65">
        <f t="shared" si="141"/>
        <v>5.5971090007563657E-3</v>
      </c>
      <c r="U531" s="65">
        <f t="shared" si="142"/>
        <v>23395</v>
      </c>
      <c r="V531" s="65">
        <f t="shared" si="143"/>
        <v>16998.571428571428</v>
      </c>
      <c r="W531" s="65">
        <f t="shared" si="144"/>
        <v>6396.4285714285716</v>
      </c>
      <c r="X531" s="65">
        <f t="shared" si="145"/>
        <v>95.142857142857139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903381</v>
      </c>
      <c r="C532" s="207">
        <v>5243</v>
      </c>
      <c r="D532" s="197">
        <v>83</v>
      </c>
      <c r="E532" s="197">
        <v>22</v>
      </c>
      <c r="F532" s="197">
        <v>1159</v>
      </c>
      <c r="G532" s="65">
        <f t="shared" si="73"/>
        <v>872597</v>
      </c>
      <c r="H532" s="197">
        <v>1795</v>
      </c>
      <c r="I532" s="197">
        <v>22</v>
      </c>
      <c r="J532" s="129"/>
      <c r="K532" s="129"/>
      <c r="L532" s="197">
        <v>15201</v>
      </c>
      <c r="M532" s="197">
        <v>97</v>
      </c>
      <c r="N532" s="177">
        <v>842</v>
      </c>
      <c r="O532" s="207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616591488527164E-3</v>
      </c>
      <c r="S532" s="177">
        <f t="shared" si="140"/>
        <v>1.501366243281386E-4</v>
      </c>
      <c r="T532" s="65">
        <f t="shared" si="141"/>
        <v>5.773323954726909E-3</v>
      </c>
      <c r="U532" s="65">
        <f t="shared" si="142"/>
        <v>20396</v>
      </c>
      <c r="V532" s="65">
        <f t="shared" si="143"/>
        <v>15638.428571428571</v>
      </c>
      <c r="W532" s="65">
        <f t="shared" si="144"/>
        <v>4757.5714285714284</v>
      </c>
      <c r="X532" s="65">
        <f t="shared" si="145"/>
        <v>90.285714285714292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11623</v>
      </c>
      <c r="C533" s="207">
        <v>8242</v>
      </c>
      <c r="D533" s="197">
        <v>133</v>
      </c>
      <c r="E533" s="197">
        <v>22</v>
      </c>
      <c r="F533" s="197">
        <v>2088</v>
      </c>
      <c r="G533" s="65">
        <f t="shared" si="73"/>
        <v>874685</v>
      </c>
      <c r="H533" s="197">
        <v>3251</v>
      </c>
      <c r="I533" s="197">
        <v>23</v>
      </c>
      <c r="J533" s="129"/>
      <c r="K533" s="129"/>
      <c r="L533" s="197">
        <v>40628</v>
      </c>
      <c r="M533" s="197">
        <v>165</v>
      </c>
      <c r="N533" s="177">
        <v>13826</v>
      </c>
      <c r="O533" s="207">
        <v>6</v>
      </c>
      <c r="P533" s="177">
        <f t="shared" si="147"/>
        <v>26802</v>
      </c>
      <c r="Q533" s="177">
        <f t="shared" si="148"/>
        <v>159</v>
      </c>
      <c r="R533" s="65">
        <f t="shared" si="139"/>
        <v>4.5937184181858749E-3</v>
      </c>
      <c r="S533" s="177">
        <f t="shared" si="140"/>
        <v>2.182989057767348E-4</v>
      </c>
      <c r="T533" s="65">
        <f t="shared" si="141"/>
        <v>5.9791765671577306E-3</v>
      </c>
      <c r="U533" s="65">
        <f t="shared" si="142"/>
        <v>21768.857142857141</v>
      </c>
      <c r="V533" s="65">
        <f t="shared" si="143"/>
        <v>16533.571428571428</v>
      </c>
      <c r="W533" s="65">
        <f t="shared" si="144"/>
        <v>5235.2857142857147</v>
      </c>
      <c r="X533" s="65">
        <f t="shared" si="145"/>
        <v>98.857142857142861</v>
      </c>
      <c r="Y533" s="65">
        <f t="shared" si="146"/>
        <v>1.1428571428571428</v>
      </c>
    </row>
    <row r="534" spans="1:25" x14ac:dyDescent="0.35">
      <c r="A534" s="115">
        <v>44384</v>
      </c>
      <c r="B534" s="65">
        <f t="shared" si="149"/>
        <v>5918376</v>
      </c>
      <c r="C534" s="207">
        <v>6753</v>
      </c>
      <c r="D534" s="197">
        <v>155</v>
      </c>
      <c r="E534" s="197">
        <v>41</v>
      </c>
      <c r="F534" s="197">
        <v>1740</v>
      </c>
      <c r="G534" s="65">
        <f t="shared" si="73"/>
        <v>876425</v>
      </c>
      <c r="H534" s="197">
        <v>2878</v>
      </c>
      <c r="I534" s="197">
        <v>41</v>
      </c>
      <c r="J534" s="129"/>
      <c r="K534" s="129"/>
      <c r="L534" s="197">
        <v>30397</v>
      </c>
      <c r="M534" s="197">
        <v>179</v>
      </c>
      <c r="N534" s="27">
        <v>9284</v>
      </c>
      <c r="O534" s="207">
        <v>4</v>
      </c>
      <c r="P534" s="177">
        <f t="shared" si="147"/>
        <v>21113</v>
      </c>
      <c r="Q534" s="177">
        <f t="shared" si="148"/>
        <v>175</v>
      </c>
      <c r="R534" s="65">
        <f t="shared" si="139"/>
        <v>5.0854871034919473E-3</v>
      </c>
      <c r="S534" s="177">
        <f t="shared" si="140"/>
        <v>2.9338027417720171E-4</v>
      </c>
      <c r="T534" s="65">
        <f t="shared" si="141"/>
        <v>6.6386024358830288E-3</v>
      </c>
      <c r="U534" s="65">
        <f t="shared" si="142"/>
        <v>21883</v>
      </c>
      <c r="V534" s="65">
        <f t="shared" si="143"/>
        <v>16526.714285714286</v>
      </c>
      <c r="W534" s="65">
        <f t="shared" si="144"/>
        <v>5356.2857142857147</v>
      </c>
      <c r="X534" s="65">
        <f t="shared" si="145"/>
        <v>109.71428571428571</v>
      </c>
      <c r="Y534" s="65">
        <f t="shared" si="146"/>
        <v>1.5714285714285714</v>
      </c>
    </row>
    <row r="535" spans="1:25" x14ac:dyDescent="0.35">
      <c r="A535" s="115">
        <v>44385</v>
      </c>
      <c r="B535" s="65">
        <f t="shared" si="149"/>
        <v>5924839</v>
      </c>
      <c r="C535" s="207">
        <v>6463</v>
      </c>
      <c r="D535" s="197">
        <v>158</v>
      </c>
      <c r="E535" s="197">
        <v>41</v>
      </c>
      <c r="F535" s="197">
        <v>1707</v>
      </c>
      <c r="G535" s="65">
        <f t="shared" si="73"/>
        <v>878132</v>
      </c>
      <c r="H535" s="197">
        <v>3193</v>
      </c>
      <c r="I535" s="197">
        <v>41</v>
      </c>
      <c r="J535" s="129"/>
      <c r="K535" s="129"/>
      <c r="L535" s="197">
        <v>29925</v>
      </c>
      <c r="M535" s="197">
        <v>183</v>
      </c>
      <c r="N535" s="27">
        <v>8516</v>
      </c>
      <c r="O535" s="207">
        <v>4</v>
      </c>
      <c r="P535" s="197">
        <f t="shared" si="147"/>
        <v>21409</v>
      </c>
      <c r="Q535" s="197">
        <f t="shared" si="148"/>
        <v>179</v>
      </c>
      <c r="R535" s="65">
        <f t="shared" si="139"/>
        <v>5.4110868888196826E-3</v>
      </c>
      <c r="S535" s="197">
        <f t="shared" si="140"/>
        <v>3.736422108943393E-4</v>
      </c>
      <c r="T535" s="65">
        <f t="shared" si="141"/>
        <v>7.0290333364763967E-3</v>
      </c>
      <c r="U535" s="65">
        <f t="shared" si="142"/>
        <v>22018.285714285714</v>
      </c>
      <c r="V535" s="65">
        <f t="shared" si="143"/>
        <v>16665.571428571428</v>
      </c>
      <c r="W535" s="65">
        <f t="shared" si="144"/>
        <v>5352.7142857142853</v>
      </c>
      <c r="X535" s="65">
        <f t="shared" si="145"/>
        <v>117.14285714285714</v>
      </c>
      <c r="Y535" s="65">
        <f t="shared" si="146"/>
        <v>2</v>
      </c>
    </row>
    <row r="536" spans="1:25" x14ac:dyDescent="0.35">
      <c r="A536" s="115">
        <v>44386</v>
      </c>
      <c r="B536" s="65">
        <f t="shared" si="149"/>
        <v>5930979</v>
      </c>
      <c r="C536" s="207">
        <v>6140</v>
      </c>
      <c r="D536" s="197">
        <v>146</v>
      </c>
      <c r="E536" s="197">
        <v>45</v>
      </c>
      <c r="F536" s="197">
        <v>1794</v>
      </c>
      <c r="G536" s="65">
        <f t="shared" si="73"/>
        <v>879926</v>
      </c>
      <c r="H536" s="197">
        <v>2932</v>
      </c>
      <c r="I536" s="197">
        <v>45</v>
      </c>
      <c r="J536" s="129"/>
      <c r="K536" s="129"/>
      <c r="L536" s="197">
        <v>22475</v>
      </c>
      <c r="M536" s="197">
        <v>168</v>
      </c>
      <c r="N536" s="27">
        <v>4909</v>
      </c>
      <c r="O536" s="207">
        <v>2</v>
      </c>
      <c r="P536" s="197">
        <f t="shared" si="147"/>
        <v>17566</v>
      </c>
      <c r="Q536" s="197">
        <f t="shared" si="148"/>
        <v>166</v>
      </c>
      <c r="R536" s="65">
        <f t="shared" si="139"/>
        <v>5.7195076750041537E-3</v>
      </c>
      <c r="S536" s="197">
        <f t="shared" si="140"/>
        <v>4.1703591721837044E-4</v>
      </c>
      <c r="T536" s="65">
        <f t="shared" si="141"/>
        <v>7.4418368383622879E-3</v>
      </c>
      <c r="U536" s="65">
        <f t="shared" si="142"/>
        <v>22354.571428571428</v>
      </c>
      <c r="V536" s="65">
        <f t="shared" si="143"/>
        <v>16873.714285714286</v>
      </c>
      <c r="W536" s="65">
        <f t="shared" si="144"/>
        <v>5480.8571428571431</v>
      </c>
      <c r="X536" s="65">
        <f t="shared" si="145"/>
        <v>125.57142857142857</v>
      </c>
      <c r="Y536" s="65">
        <f t="shared" si="146"/>
        <v>2.2857142857142856</v>
      </c>
    </row>
    <row r="537" spans="1:25" x14ac:dyDescent="0.35">
      <c r="A537" s="115">
        <v>44387</v>
      </c>
      <c r="B537" s="65">
        <f t="shared" si="149"/>
        <v>5935528</v>
      </c>
      <c r="C537" s="207">
        <v>4549</v>
      </c>
      <c r="D537" s="197">
        <v>119</v>
      </c>
      <c r="E537" s="197">
        <v>45</v>
      </c>
      <c r="F537" s="197">
        <v>978</v>
      </c>
      <c r="G537" s="65">
        <f t="shared" si="73"/>
        <v>880904</v>
      </c>
      <c r="H537" s="197">
        <v>1393</v>
      </c>
      <c r="I537" s="197">
        <v>45</v>
      </c>
      <c r="J537" s="129"/>
      <c r="K537" s="129"/>
      <c r="L537" s="197">
        <v>12731</v>
      </c>
      <c r="M537" s="197">
        <v>135</v>
      </c>
      <c r="N537" s="27">
        <v>940</v>
      </c>
      <c r="O537" s="207">
        <v>3</v>
      </c>
      <c r="P537" s="197">
        <f t="shared" si="147"/>
        <v>11791</v>
      </c>
      <c r="Q537" s="197">
        <f t="shared" si="148"/>
        <v>132</v>
      </c>
      <c r="R537" s="65">
        <f t="shared" si="139"/>
        <v>6.1628881159714642E-3</v>
      </c>
      <c r="S537" s="197">
        <f t="shared" si="140"/>
        <v>4.9357059358358228E-4</v>
      </c>
      <c r="T537" s="65">
        <f t="shared" si="141"/>
        <v>7.9959012606982977E-3</v>
      </c>
      <c r="U537" s="65">
        <f t="shared" si="142"/>
        <v>22508</v>
      </c>
      <c r="V537" s="65">
        <f t="shared" si="143"/>
        <v>17008.714285714286</v>
      </c>
      <c r="W537" s="65">
        <f t="shared" si="144"/>
        <v>5499.2857142857147</v>
      </c>
      <c r="X537" s="65">
        <f t="shared" si="145"/>
        <v>136</v>
      </c>
      <c r="Y537" s="65">
        <f t="shared" si="146"/>
        <v>2.7142857142857144</v>
      </c>
    </row>
    <row r="538" spans="1:25" x14ac:dyDescent="0.35">
      <c r="A538" s="115">
        <v>44388</v>
      </c>
      <c r="B538" s="65">
        <f t="shared" si="149"/>
        <v>5939941</v>
      </c>
      <c r="C538" s="207">
        <v>4413</v>
      </c>
      <c r="D538" s="197">
        <v>132</v>
      </c>
      <c r="E538" s="197">
        <v>47</v>
      </c>
      <c r="F538" s="197">
        <v>1081</v>
      </c>
      <c r="G538" s="65">
        <f t="shared" si="73"/>
        <v>881985</v>
      </c>
      <c r="H538" s="197">
        <v>1535</v>
      </c>
      <c r="I538" s="197">
        <v>47</v>
      </c>
      <c r="J538" s="129"/>
      <c r="K538" s="129"/>
      <c r="L538" s="197">
        <v>11591</v>
      </c>
      <c r="M538" s="197">
        <v>149</v>
      </c>
      <c r="N538" s="27">
        <v>435</v>
      </c>
      <c r="O538" s="207">
        <v>1</v>
      </c>
      <c r="P538" s="197">
        <f t="shared" si="147"/>
        <v>11156</v>
      </c>
      <c r="Q538" s="197">
        <f t="shared" si="148"/>
        <v>148</v>
      </c>
      <c r="R538" s="65">
        <f t="shared" si="139"/>
        <v>6.6033335788104183E-3</v>
      </c>
      <c r="S538" s="197">
        <f t="shared" si="140"/>
        <v>5.1610239471511145E-4</v>
      </c>
      <c r="T538" s="65">
        <f t="shared" si="141"/>
        <v>8.5026892975619186E-3</v>
      </c>
      <c r="U538" s="65">
        <f t="shared" si="142"/>
        <v>23278.285714285714</v>
      </c>
      <c r="V538" s="65">
        <f t="shared" si="143"/>
        <v>17742.285714285714</v>
      </c>
      <c r="W538" s="65">
        <f t="shared" si="144"/>
        <v>5536</v>
      </c>
      <c r="X538" s="65">
        <f t="shared" si="145"/>
        <v>150.85714285714286</v>
      </c>
      <c r="Y538" s="65">
        <f t="shared" si="146"/>
        <v>2.8571428571428572</v>
      </c>
    </row>
    <row r="539" spans="1:25" x14ac:dyDescent="0.35">
      <c r="A539" s="115">
        <v>44389</v>
      </c>
      <c r="B539" s="65">
        <f t="shared" si="149"/>
        <v>5947842</v>
      </c>
      <c r="C539" s="207">
        <v>7901</v>
      </c>
      <c r="D539" s="197">
        <v>263</v>
      </c>
      <c r="E539" s="197">
        <v>66</v>
      </c>
      <c r="F539" s="197">
        <v>1895</v>
      </c>
      <c r="G539" s="65">
        <f t="shared" si="73"/>
        <v>883880</v>
      </c>
      <c r="H539" s="197">
        <v>3232</v>
      </c>
      <c r="I539" s="197">
        <v>70</v>
      </c>
      <c r="J539" s="129"/>
      <c r="K539" s="129"/>
      <c r="L539" s="197">
        <v>34866</v>
      </c>
      <c r="M539" s="197">
        <v>303</v>
      </c>
      <c r="N539" s="27">
        <v>10000</v>
      </c>
      <c r="O539" s="207">
        <v>16</v>
      </c>
      <c r="P539" s="197">
        <f t="shared" si="147"/>
        <v>24866</v>
      </c>
      <c r="Q539" s="197">
        <f t="shared" si="148"/>
        <v>287</v>
      </c>
      <c r="R539" s="65">
        <f t="shared" si="139"/>
        <v>7.0203107117237E-3</v>
      </c>
      <c r="S539" s="197">
        <f t="shared" si="140"/>
        <v>7.5140889167188483E-4</v>
      </c>
      <c r="T539" s="65">
        <f t="shared" si="141"/>
        <v>9.249979584716005E-3</v>
      </c>
      <c r="U539" s="65">
        <f t="shared" si="142"/>
        <v>26087.571428571428</v>
      </c>
      <c r="V539" s="65">
        <f t="shared" si="143"/>
        <v>19243.285714285714</v>
      </c>
      <c r="W539" s="65">
        <f t="shared" si="144"/>
        <v>6844.2857142857147</v>
      </c>
      <c r="X539" s="65">
        <f t="shared" si="145"/>
        <v>178</v>
      </c>
      <c r="Y539" s="65">
        <f t="shared" si="146"/>
        <v>5.1428571428571432</v>
      </c>
    </row>
    <row r="540" spans="1:25" x14ac:dyDescent="0.35">
      <c r="A540" s="115">
        <v>44390</v>
      </c>
      <c r="B540" s="65">
        <f t="shared" si="149"/>
        <v>5955430</v>
      </c>
      <c r="C540" s="207">
        <v>7588</v>
      </c>
      <c r="D540" s="197">
        <v>268</v>
      </c>
      <c r="E540" s="197">
        <v>67</v>
      </c>
      <c r="F540" s="197">
        <v>1883</v>
      </c>
      <c r="G540" s="65">
        <f t="shared" si="73"/>
        <v>885763</v>
      </c>
      <c r="H540" s="197">
        <v>3123</v>
      </c>
      <c r="I540" s="197">
        <v>71</v>
      </c>
      <c r="J540" s="129"/>
      <c r="K540" s="129"/>
      <c r="L540" s="197">
        <v>33533</v>
      </c>
      <c r="M540" s="197">
        <v>297</v>
      </c>
      <c r="N540" s="27">
        <v>10823</v>
      </c>
      <c r="O540" s="207">
        <v>10</v>
      </c>
      <c r="P540" s="197">
        <f t="shared" si="147"/>
        <v>22710</v>
      </c>
      <c r="Q540" s="197">
        <f t="shared" si="148"/>
        <v>287</v>
      </c>
      <c r="R540" s="65">
        <f t="shared" si="139"/>
        <v>8.0561537847970016E-3</v>
      </c>
      <c r="S540" s="197">
        <f t="shared" si="140"/>
        <v>8.9072973033157412E-4</v>
      </c>
      <c r="T540" s="65">
        <f t="shared" si="141"/>
        <v>1.0519787766727151E-2</v>
      </c>
      <c r="U540" s="65">
        <f t="shared" si="142"/>
        <v>25074</v>
      </c>
      <c r="V540" s="65">
        <f t="shared" si="143"/>
        <v>18658.714285714286</v>
      </c>
      <c r="W540" s="65">
        <f t="shared" si="144"/>
        <v>6415.2857142857147</v>
      </c>
      <c r="X540" s="65">
        <f t="shared" si="145"/>
        <v>196.28571428571428</v>
      </c>
      <c r="Y540" s="65">
        <f t="shared" si="146"/>
        <v>5.7142857142857144</v>
      </c>
    </row>
    <row r="541" spans="1:25" x14ac:dyDescent="0.35">
      <c r="A541" s="115">
        <v>44391</v>
      </c>
      <c r="B541" s="65">
        <f t="shared" si="149"/>
        <v>5963050</v>
      </c>
      <c r="C541" s="207">
        <v>7620</v>
      </c>
      <c r="D541" s="197">
        <v>311</v>
      </c>
      <c r="E541" s="197">
        <v>78</v>
      </c>
      <c r="F541" s="197">
        <v>1995</v>
      </c>
      <c r="G541" s="65">
        <f t="shared" si="73"/>
        <v>887758</v>
      </c>
      <c r="H541" s="197">
        <v>3235</v>
      </c>
      <c r="I541" s="197">
        <v>85</v>
      </c>
      <c r="J541" s="129"/>
      <c r="K541" s="129"/>
      <c r="L541" s="197">
        <v>31156</v>
      </c>
      <c r="M541" s="197">
        <v>348</v>
      </c>
      <c r="N541" s="27">
        <v>8666</v>
      </c>
      <c r="O541" s="207">
        <v>6</v>
      </c>
      <c r="P541" s="197">
        <f t="shared" si="147"/>
        <v>22490</v>
      </c>
      <c r="Q541" s="197">
        <f t="shared" si="148"/>
        <v>342</v>
      </c>
      <c r="R541" s="65">
        <f t="shared" si="139"/>
        <v>8.9801845958349651E-3</v>
      </c>
      <c r="S541" s="197">
        <f t="shared" si="140"/>
        <v>9.4831673779042201E-4</v>
      </c>
      <c r="T541" s="65">
        <f t="shared" si="141"/>
        <v>1.1675303815498379E-2</v>
      </c>
      <c r="U541" s="65">
        <f t="shared" si="142"/>
        <v>25182.428571428572</v>
      </c>
      <c r="V541" s="65">
        <f t="shared" si="143"/>
        <v>18855.428571428572</v>
      </c>
      <c r="W541" s="65">
        <f t="shared" si="144"/>
        <v>6327</v>
      </c>
      <c r="X541" s="65">
        <f t="shared" si="145"/>
        <v>220.14285714285714</v>
      </c>
      <c r="Y541" s="65">
        <f t="shared" si="146"/>
        <v>6</v>
      </c>
    </row>
    <row r="542" spans="1:25" x14ac:dyDescent="0.35">
      <c r="A542" s="115">
        <v>44392</v>
      </c>
      <c r="B542" s="65">
        <f t="shared" si="149"/>
        <v>5970509</v>
      </c>
      <c r="C542" s="207">
        <v>7459</v>
      </c>
      <c r="D542" s="197">
        <v>324</v>
      </c>
      <c r="E542" s="197">
        <v>69</v>
      </c>
      <c r="F542" s="197">
        <v>1887</v>
      </c>
      <c r="G542" s="65">
        <f t="shared" si="73"/>
        <v>889645</v>
      </c>
      <c r="H542" s="197">
        <v>3377</v>
      </c>
      <c r="I542" s="197">
        <v>70</v>
      </c>
      <c r="J542" s="129"/>
      <c r="K542" s="129"/>
      <c r="L542" s="197">
        <v>30917</v>
      </c>
      <c r="M542" s="197">
        <v>361</v>
      </c>
      <c r="N542" s="27">
        <v>8320</v>
      </c>
      <c r="O542" s="207">
        <v>7</v>
      </c>
      <c r="P542" s="197">
        <f t="shared" si="147"/>
        <v>22597</v>
      </c>
      <c r="Q542" s="197">
        <f t="shared" si="148"/>
        <v>354</v>
      </c>
      <c r="R542" s="65">
        <f t="shared" si="139"/>
        <v>9.9340550237210119E-3</v>
      </c>
      <c r="S542" s="197">
        <f t="shared" si="140"/>
        <v>1.0205701585285646E-3</v>
      </c>
      <c r="T542" s="65">
        <f t="shared" si="141"/>
        <v>1.2885204541358804E-2</v>
      </c>
      <c r="U542" s="65">
        <f t="shared" si="142"/>
        <v>25324.142857142859</v>
      </c>
      <c r="V542" s="65">
        <f t="shared" si="143"/>
        <v>19025.142857142859</v>
      </c>
      <c r="W542" s="65">
        <f t="shared" si="144"/>
        <v>6299</v>
      </c>
      <c r="X542" s="65">
        <f t="shared" si="145"/>
        <v>245.14285714285714</v>
      </c>
      <c r="Y542" s="65">
        <f t="shared" si="146"/>
        <v>6.4285714285714288</v>
      </c>
    </row>
    <row r="543" spans="1:25" x14ac:dyDescent="0.35">
      <c r="A543" s="115">
        <v>44393</v>
      </c>
      <c r="B543" s="65">
        <f t="shared" si="149"/>
        <v>5978092</v>
      </c>
      <c r="C543" s="207">
        <v>7583</v>
      </c>
      <c r="D543" s="197">
        <v>319</v>
      </c>
      <c r="E543" s="197">
        <v>67</v>
      </c>
      <c r="F543" s="197">
        <v>1924</v>
      </c>
      <c r="G543" s="65">
        <f t="shared" si="73"/>
        <v>891569</v>
      </c>
      <c r="H543" s="197">
        <v>3171</v>
      </c>
      <c r="I543" s="197">
        <v>71</v>
      </c>
      <c r="J543" s="129"/>
      <c r="K543" s="129"/>
      <c r="L543" s="197">
        <v>25775</v>
      </c>
      <c r="M543" s="197">
        <v>354</v>
      </c>
      <c r="N543" s="27">
        <v>5731</v>
      </c>
      <c r="O543" s="207">
        <v>7</v>
      </c>
      <c r="P543" s="197">
        <f t="shared" si="147"/>
        <v>20044</v>
      </c>
      <c r="Q543" s="197">
        <f t="shared" si="148"/>
        <v>347</v>
      </c>
      <c r="R543" s="65">
        <f t="shared" si="139"/>
        <v>1.0782581727760579E-2</v>
      </c>
      <c r="S543" s="197">
        <f t="shared" si="140"/>
        <v>1.1132138483802739E-3</v>
      </c>
      <c r="T543" s="65">
        <f t="shared" si="141"/>
        <v>1.3984106624205701E-2</v>
      </c>
      <c r="U543" s="65">
        <f t="shared" si="142"/>
        <v>25795.571428571428</v>
      </c>
      <c r="V543" s="65">
        <f t="shared" si="143"/>
        <v>19379.142857142859</v>
      </c>
      <c r="W543" s="65">
        <f t="shared" si="144"/>
        <v>6416.4285714285716</v>
      </c>
      <c r="X543" s="65">
        <f t="shared" si="145"/>
        <v>271</v>
      </c>
      <c r="Y543" s="65">
        <f t="shared" si="146"/>
        <v>7.1428571428571432</v>
      </c>
    </row>
    <row r="544" spans="1:25" x14ac:dyDescent="0.35">
      <c r="A544" s="115">
        <v>44394</v>
      </c>
      <c r="B544" s="65">
        <f t="shared" si="149"/>
        <v>5983121</v>
      </c>
      <c r="C544" s="207">
        <v>5029</v>
      </c>
      <c r="D544" s="197">
        <v>231</v>
      </c>
      <c r="E544" s="197">
        <v>47</v>
      </c>
      <c r="F544" s="197">
        <v>1147</v>
      </c>
      <c r="G544" s="65">
        <f t="shared" ref="G544:G588" si="150">F544+G543</f>
        <v>892716</v>
      </c>
      <c r="H544" s="197">
        <v>1841</v>
      </c>
      <c r="I544" s="197">
        <v>48</v>
      </c>
      <c r="J544" s="129"/>
      <c r="K544" s="129"/>
      <c r="L544" s="197">
        <v>13689</v>
      </c>
      <c r="M544" s="197">
        <v>264</v>
      </c>
      <c r="N544" s="27">
        <v>804</v>
      </c>
      <c r="O544" s="207">
        <v>4</v>
      </c>
      <c r="P544" s="197">
        <f t="shared" si="147"/>
        <v>12885</v>
      </c>
      <c r="Q544" s="197">
        <f t="shared" si="148"/>
        <v>260</v>
      </c>
      <c r="R544" s="65">
        <f t="shared" si="139"/>
        <v>1.1436315258887107E-2</v>
      </c>
      <c r="S544" s="197">
        <f t="shared" si="140"/>
        <v>1.138926729047098E-3</v>
      </c>
      <c r="T544" s="65">
        <f t="shared" si="141"/>
        <v>1.4808260449878608E-2</v>
      </c>
      <c r="U544" s="65">
        <f t="shared" si="142"/>
        <v>25932.428571428572</v>
      </c>
      <c r="V544" s="65">
        <f t="shared" si="143"/>
        <v>19535.428571428572</v>
      </c>
      <c r="W544" s="65">
        <f t="shared" si="144"/>
        <v>6397</v>
      </c>
      <c r="X544" s="65">
        <f t="shared" si="145"/>
        <v>289.28571428571428</v>
      </c>
      <c r="Y544" s="65">
        <f t="shared" si="146"/>
        <v>7.2857142857142856</v>
      </c>
    </row>
    <row r="545" spans="1:25" x14ac:dyDescent="0.35">
      <c r="A545" s="115">
        <v>44395</v>
      </c>
      <c r="B545" s="65">
        <f t="shared" si="149"/>
        <v>5988015</v>
      </c>
      <c r="C545" s="207">
        <v>4894</v>
      </c>
      <c r="D545" s="197">
        <v>242</v>
      </c>
      <c r="E545" s="197">
        <v>35</v>
      </c>
      <c r="F545" s="197">
        <v>1056</v>
      </c>
      <c r="G545" s="65">
        <f t="shared" si="150"/>
        <v>893772</v>
      </c>
      <c r="H545" s="197">
        <v>1626</v>
      </c>
      <c r="I545" s="197">
        <v>36</v>
      </c>
      <c r="J545" s="129"/>
      <c r="K545" s="129"/>
      <c r="L545" s="197">
        <v>13084</v>
      </c>
      <c r="M545" s="197">
        <v>277</v>
      </c>
      <c r="N545" s="27">
        <v>372</v>
      </c>
      <c r="O545" s="207">
        <v>0</v>
      </c>
      <c r="P545" s="197">
        <f t="shared" si="147"/>
        <v>12712</v>
      </c>
      <c r="Q545" s="197">
        <f t="shared" si="148"/>
        <v>277</v>
      </c>
      <c r="R545" s="65">
        <f t="shared" si="139"/>
        <v>1.2042399737733581E-2</v>
      </c>
      <c r="S545" s="197">
        <f t="shared" si="140"/>
        <v>1.1181679935593524E-3</v>
      </c>
      <c r="T545" s="65">
        <f t="shared" si="141"/>
        <v>1.5574386857936141E-2</v>
      </c>
      <c r="U545" s="65">
        <f t="shared" si="142"/>
        <v>26145.714285714286</v>
      </c>
      <c r="V545" s="65">
        <f t="shared" si="143"/>
        <v>19757.714285714286</v>
      </c>
      <c r="W545" s="65">
        <f t="shared" si="144"/>
        <v>6388</v>
      </c>
      <c r="X545" s="65">
        <f t="shared" si="145"/>
        <v>307.71428571428572</v>
      </c>
      <c r="Y545" s="65">
        <f t="shared" si="146"/>
        <v>7.1428571428571432</v>
      </c>
    </row>
    <row r="546" spans="1:25" x14ac:dyDescent="0.35">
      <c r="A546" s="115">
        <v>44396</v>
      </c>
      <c r="B546" s="65">
        <f t="shared" si="149"/>
        <v>5997917</v>
      </c>
      <c r="C546" s="207">
        <v>9902</v>
      </c>
      <c r="D546" s="197">
        <v>516</v>
      </c>
      <c r="E546" s="197">
        <v>97</v>
      </c>
      <c r="F546" s="197">
        <v>2458</v>
      </c>
      <c r="G546" s="65">
        <f t="shared" si="150"/>
        <v>896230</v>
      </c>
      <c r="H546" s="197">
        <v>4205</v>
      </c>
      <c r="I546" s="197">
        <v>97</v>
      </c>
      <c r="J546" s="129"/>
      <c r="K546" s="129"/>
      <c r="L546" s="197">
        <v>40489</v>
      </c>
      <c r="M546" s="197">
        <v>564</v>
      </c>
      <c r="N546" s="27">
        <v>10683</v>
      </c>
      <c r="O546" s="207">
        <v>11</v>
      </c>
      <c r="P546" s="197">
        <f t="shared" si="147"/>
        <v>29806</v>
      </c>
      <c r="Q546" s="197">
        <f t="shared" si="148"/>
        <v>553</v>
      </c>
      <c r="R546" s="65">
        <f t="shared" si="139"/>
        <v>1.3067010172654167E-2</v>
      </c>
      <c r="S546" s="197">
        <f t="shared" si="140"/>
        <v>9.912112601599154E-4</v>
      </c>
      <c r="T546" s="65">
        <f t="shared" si="141"/>
        <v>1.6894250369998046E-2</v>
      </c>
      <c r="U546" s="65">
        <f t="shared" si="142"/>
        <v>26949</v>
      </c>
      <c r="V546" s="65">
        <f t="shared" si="143"/>
        <v>20463.428571428572</v>
      </c>
      <c r="W546" s="65">
        <f t="shared" si="144"/>
        <v>6485.5714285714284</v>
      </c>
      <c r="X546" s="65">
        <f t="shared" si="145"/>
        <v>345.71428571428572</v>
      </c>
      <c r="Y546" s="65">
        <f t="shared" si="146"/>
        <v>6.4285714285714288</v>
      </c>
    </row>
    <row r="547" spans="1:25" x14ac:dyDescent="0.35">
      <c r="A547" s="115">
        <v>44397</v>
      </c>
      <c r="B547" s="65">
        <f t="shared" si="149"/>
        <v>6006959</v>
      </c>
      <c r="C547" s="207">
        <v>9042</v>
      </c>
      <c r="D547" s="197">
        <v>515</v>
      </c>
      <c r="E547" s="197">
        <v>96</v>
      </c>
      <c r="F547" s="197">
        <v>2369</v>
      </c>
      <c r="G547" s="65">
        <f t="shared" si="150"/>
        <v>898599</v>
      </c>
      <c r="H547" s="197">
        <v>3861</v>
      </c>
      <c r="I547" s="197">
        <v>100</v>
      </c>
      <c r="J547" s="129"/>
      <c r="K547" s="129"/>
      <c r="L547" s="197">
        <v>36754</v>
      </c>
      <c r="M547" s="197">
        <v>559</v>
      </c>
      <c r="N547" s="27">
        <v>10392</v>
      </c>
      <c r="O547" s="207">
        <v>12</v>
      </c>
      <c r="P547" s="197">
        <f t="shared" si="147"/>
        <v>26362</v>
      </c>
      <c r="Q547" s="197">
        <f t="shared" si="148"/>
        <v>547</v>
      </c>
      <c r="R547" s="65">
        <f t="shared" si="139"/>
        <v>1.4213192678147021E-2</v>
      </c>
      <c r="S547" s="197">
        <f t="shared" si="140"/>
        <v>1.0451876890233054E-3</v>
      </c>
      <c r="T547" s="65">
        <f t="shared" si="141"/>
        <v>1.8244199978215879E-2</v>
      </c>
      <c r="U547" s="65">
        <f t="shared" si="142"/>
        <v>27409.142857142859</v>
      </c>
      <c r="V547" s="65">
        <f t="shared" si="143"/>
        <v>20985.142857142859</v>
      </c>
      <c r="W547" s="65">
        <f t="shared" si="144"/>
        <v>6424</v>
      </c>
      <c r="X547" s="65">
        <f t="shared" si="145"/>
        <v>382.85714285714283</v>
      </c>
      <c r="Y547" s="65">
        <f t="shared" si="146"/>
        <v>6.7142857142857144</v>
      </c>
    </row>
    <row r="548" spans="1:25" x14ac:dyDescent="0.35">
      <c r="A548" s="115">
        <v>44398</v>
      </c>
      <c r="B548" s="65">
        <f t="shared" si="149"/>
        <v>6016627</v>
      </c>
      <c r="C548" s="207">
        <v>9668</v>
      </c>
      <c r="D548" s="197">
        <v>591</v>
      </c>
      <c r="E548" s="197">
        <v>86</v>
      </c>
      <c r="F548" s="197">
        <v>2232</v>
      </c>
      <c r="G548" s="65">
        <f t="shared" si="150"/>
        <v>900831</v>
      </c>
      <c r="H548" s="197">
        <v>3558</v>
      </c>
      <c r="I548" s="197">
        <v>89</v>
      </c>
      <c r="J548" s="129"/>
      <c r="K548" s="129"/>
      <c r="L548" s="197">
        <v>36306</v>
      </c>
      <c r="M548" s="197">
        <v>651</v>
      </c>
      <c r="N548" s="27">
        <v>8514</v>
      </c>
      <c r="O548" s="207">
        <v>19</v>
      </c>
      <c r="P548" s="197">
        <f t="shared" si="147"/>
        <v>27792</v>
      </c>
      <c r="Q548" s="197">
        <f t="shared" si="148"/>
        <v>632</v>
      </c>
      <c r="R548" s="65">
        <f t="shared" si="139"/>
        <v>1.5379617692143705E-2</v>
      </c>
      <c r="S548" s="197">
        <f t="shared" si="140"/>
        <v>1.3388075687254552E-3</v>
      </c>
      <c r="T548" s="65">
        <f t="shared" si="141"/>
        <v>1.9514054061157176E-2</v>
      </c>
      <c r="U548" s="65">
        <f t="shared" si="142"/>
        <v>28144.857142857141</v>
      </c>
      <c r="V548" s="65">
        <f t="shared" si="143"/>
        <v>21742.571428571428</v>
      </c>
      <c r="W548" s="65">
        <f t="shared" si="144"/>
        <v>6402.2857142857147</v>
      </c>
      <c r="X548" s="65">
        <f t="shared" si="145"/>
        <v>424.28571428571428</v>
      </c>
      <c r="Y548" s="65">
        <f t="shared" si="146"/>
        <v>8.5714285714285712</v>
      </c>
    </row>
    <row r="549" spans="1:25" x14ac:dyDescent="0.35">
      <c r="A549" s="115">
        <v>44399</v>
      </c>
      <c r="B549" s="65">
        <f t="shared" si="149"/>
        <v>6026369</v>
      </c>
      <c r="C549" s="207">
        <v>9742</v>
      </c>
      <c r="D549" s="197">
        <v>587</v>
      </c>
      <c r="E549" s="197">
        <v>113</v>
      </c>
      <c r="F549" s="197">
        <v>2463</v>
      </c>
      <c r="G549" s="65">
        <f t="shared" si="150"/>
        <v>903294</v>
      </c>
      <c r="H549" s="197">
        <v>4599</v>
      </c>
      <c r="I549" s="197">
        <v>117</v>
      </c>
      <c r="J549" s="129"/>
      <c r="K549" s="129"/>
      <c r="L549" s="197">
        <v>37310</v>
      </c>
      <c r="M549" s="197">
        <v>655</v>
      </c>
      <c r="N549" s="27">
        <v>8323</v>
      </c>
      <c r="O549" s="207">
        <v>14</v>
      </c>
      <c r="P549" s="197">
        <f t="shared" si="147"/>
        <v>28987</v>
      </c>
      <c r="Q549" s="197">
        <f t="shared" si="148"/>
        <v>641</v>
      </c>
      <c r="R549" s="65">
        <f t="shared" si="139"/>
        <v>1.6341620494869893E-2</v>
      </c>
      <c r="S549" s="197">
        <f t="shared" si="140"/>
        <v>1.4949017157901783E-3</v>
      </c>
      <c r="T549" s="65">
        <f t="shared" si="141"/>
        <v>2.0537493379070296E-2</v>
      </c>
      <c r="U549" s="65">
        <f t="shared" si="142"/>
        <v>29058.142857142859</v>
      </c>
      <c r="V549" s="65">
        <f t="shared" si="143"/>
        <v>22655.428571428572</v>
      </c>
      <c r="W549" s="65">
        <f t="shared" si="144"/>
        <v>6402.7142857142853</v>
      </c>
      <c r="X549" s="65">
        <f t="shared" si="145"/>
        <v>465.28571428571428</v>
      </c>
      <c r="Y549" s="65">
        <f t="shared" si="146"/>
        <v>9.5714285714285712</v>
      </c>
    </row>
    <row r="550" spans="1:25" x14ac:dyDescent="0.35">
      <c r="A550" s="115">
        <v>44400</v>
      </c>
      <c r="B550" s="65">
        <f t="shared" si="149"/>
        <v>6035687</v>
      </c>
      <c r="C550" s="207">
        <v>9318</v>
      </c>
      <c r="D550" s="197">
        <v>507</v>
      </c>
      <c r="E550" s="197">
        <v>105</v>
      </c>
      <c r="F550" s="197">
        <v>2415</v>
      </c>
      <c r="G550" s="65">
        <f t="shared" si="150"/>
        <v>905709</v>
      </c>
      <c r="H550" s="197">
        <v>4128</v>
      </c>
      <c r="I550" s="197">
        <v>107</v>
      </c>
      <c r="J550" s="129"/>
      <c r="K550" s="129"/>
      <c r="L550" s="197">
        <v>30955</v>
      </c>
      <c r="M550" s="197">
        <v>585</v>
      </c>
      <c r="N550" s="27">
        <v>6250</v>
      </c>
      <c r="O550" s="207">
        <v>6</v>
      </c>
      <c r="P550" s="197">
        <f t="shared" si="147"/>
        <v>24705</v>
      </c>
      <c r="Q550" s="197">
        <f t="shared" si="148"/>
        <v>579</v>
      </c>
      <c r="R550" s="65">
        <f t="shared" si="139"/>
        <v>1.7043248141063443E-2</v>
      </c>
      <c r="S550" s="197">
        <f t="shared" si="140"/>
        <v>1.4557324981251929E-3</v>
      </c>
      <c r="T550" s="65">
        <f t="shared" si="141"/>
        <v>2.1372259554422998E-2</v>
      </c>
      <c r="U550" s="65">
        <f t="shared" si="142"/>
        <v>29798.142857142859</v>
      </c>
      <c r="V550" s="65">
        <f t="shared" si="143"/>
        <v>23321.285714285714</v>
      </c>
      <c r="W550" s="65">
        <f t="shared" si="144"/>
        <v>6476.8571428571431</v>
      </c>
      <c r="X550" s="65">
        <f t="shared" si="145"/>
        <v>498.42857142857144</v>
      </c>
      <c r="Y550" s="65">
        <f t="shared" si="146"/>
        <v>9.4285714285714288</v>
      </c>
    </row>
    <row r="551" spans="1:25" x14ac:dyDescent="0.35">
      <c r="A551" s="115">
        <v>44401</v>
      </c>
      <c r="B551" s="65">
        <f t="shared" si="149"/>
        <v>6041720</v>
      </c>
      <c r="C551" s="207">
        <v>6033</v>
      </c>
      <c r="D551" s="197">
        <v>384</v>
      </c>
      <c r="E551" s="197">
        <v>81</v>
      </c>
      <c r="F551" s="197">
        <v>1277</v>
      </c>
      <c r="G551" s="65">
        <f t="shared" si="150"/>
        <v>906986</v>
      </c>
      <c r="H551" s="197">
        <v>2000</v>
      </c>
      <c r="I551" s="197">
        <v>83</v>
      </c>
      <c r="J551" s="129"/>
      <c r="K551" s="129"/>
      <c r="L551" s="197">
        <v>15308</v>
      </c>
      <c r="M551" s="197">
        <v>430</v>
      </c>
      <c r="N551" s="27">
        <v>925</v>
      </c>
      <c r="O551" s="207">
        <v>4</v>
      </c>
      <c r="P551" s="197">
        <f t="shared" si="147"/>
        <v>14383</v>
      </c>
      <c r="Q551" s="197">
        <f t="shared" si="148"/>
        <v>426</v>
      </c>
      <c r="R551" s="65">
        <f t="shared" si="139"/>
        <v>1.7701683110853163E-2</v>
      </c>
      <c r="S551" s="197">
        <f t="shared" si="140"/>
        <v>1.4518577179436416E-3</v>
      </c>
      <c r="T551" s="65">
        <f t="shared" si="141"/>
        <v>2.2185532968733875E-2</v>
      </c>
      <c r="U551" s="65">
        <f t="shared" si="142"/>
        <v>30029.428571428572</v>
      </c>
      <c r="V551" s="65">
        <f t="shared" si="143"/>
        <v>23535.285714285714</v>
      </c>
      <c r="W551" s="65">
        <f t="shared" si="144"/>
        <v>6494.1428571428569</v>
      </c>
      <c r="X551" s="65">
        <f t="shared" si="145"/>
        <v>522.14285714285711</v>
      </c>
      <c r="Y551" s="65">
        <f t="shared" si="146"/>
        <v>9.4285714285714288</v>
      </c>
    </row>
    <row r="552" spans="1:25" x14ac:dyDescent="0.35">
      <c r="A552" s="115">
        <v>44402</v>
      </c>
      <c r="B552" s="65">
        <f t="shared" si="149"/>
        <v>6047611</v>
      </c>
      <c r="C552" s="207">
        <v>5891</v>
      </c>
      <c r="D552" s="197">
        <v>405</v>
      </c>
      <c r="E552" s="197">
        <v>76</v>
      </c>
      <c r="F552" s="197">
        <v>1417</v>
      </c>
      <c r="G552" s="65">
        <f t="shared" si="150"/>
        <v>908403</v>
      </c>
      <c r="H552" s="197">
        <v>2077</v>
      </c>
      <c r="I552" s="197">
        <v>77</v>
      </c>
      <c r="J552" s="129"/>
      <c r="K552" s="129"/>
      <c r="L552" s="197">
        <v>15224</v>
      </c>
      <c r="M552" s="197">
        <v>457</v>
      </c>
      <c r="N552" s="27">
        <v>789</v>
      </c>
      <c r="O552" s="207">
        <v>2</v>
      </c>
      <c r="P552" s="197">
        <f t="shared" si="147"/>
        <v>14435</v>
      </c>
      <c r="Q552" s="197">
        <f t="shared" si="148"/>
        <v>455</v>
      </c>
      <c r="R552" s="65">
        <f t="shared" si="139"/>
        <v>1.8370960602036298E-2</v>
      </c>
      <c r="S552" s="197">
        <f t="shared" si="140"/>
        <v>1.4822565175690993E-3</v>
      </c>
      <c r="T552" s="65">
        <f t="shared" si="141"/>
        <v>2.302516970024629E-2</v>
      </c>
      <c r="U552" s="65">
        <f t="shared" si="142"/>
        <v>30335.142857142859</v>
      </c>
      <c r="V552" s="65">
        <f t="shared" si="143"/>
        <v>23781.428571428572</v>
      </c>
      <c r="W552" s="65">
        <f t="shared" si="144"/>
        <v>6553.7142857142853</v>
      </c>
      <c r="X552" s="65">
        <f t="shared" si="145"/>
        <v>547.57142857142856</v>
      </c>
      <c r="Y552" s="65">
        <f t="shared" si="146"/>
        <v>9.7142857142857135</v>
      </c>
    </row>
    <row r="553" spans="1:25" x14ac:dyDescent="0.35">
      <c r="A553" s="115">
        <v>44403</v>
      </c>
      <c r="B553" s="65">
        <f t="shared" si="149"/>
        <v>6059281</v>
      </c>
      <c r="C553" s="207">
        <v>11670</v>
      </c>
      <c r="D553" s="197">
        <v>712</v>
      </c>
      <c r="E553" s="197">
        <v>138</v>
      </c>
      <c r="F553" s="197">
        <v>2989</v>
      </c>
      <c r="G553" s="65">
        <f t="shared" si="150"/>
        <v>911392</v>
      </c>
      <c r="H553" s="197">
        <v>5155</v>
      </c>
      <c r="I553" s="197">
        <v>139</v>
      </c>
      <c r="J553" s="129"/>
      <c r="K553" s="129"/>
      <c r="L553" s="197">
        <v>45785</v>
      </c>
      <c r="M553" s="197">
        <v>819</v>
      </c>
      <c r="N553" s="27">
        <v>11179</v>
      </c>
      <c r="O553" s="207">
        <v>17</v>
      </c>
      <c r="P553" s="197">
        <f t="shared" si="147"/>
        <v>34606</v>
      </c>
      <c r="Q553" s="197">
        <f t="shared" si="148"/>
        <v>802</v>
      </c>
      <c r="R553" s="65">
        <f t="shared" si="139"/>
        <v>1.9095578978322199E-2</v>
      </c>
      <c r="S553" s="197">
        <f t="shared" si="140"/>
        <v>1.5957905632709394E-3</v>
      </c>
      <c r="T553" s="65">
        <f t="shared" si="141"/>
        <v>2.3833712851053891E-2</v>
      </c>
      <c r="U553" s="65">
        <f t="shared" si="142"/>
        <v>31091.714285714286</v>
      </c>
      <c r="V553" s="65">
        <f t="shared" si="143"/>
        <v>24467.142857142859</v>
      </c>
      <c r="W553" s="65">
        <f t="shared" si="144"/>
        <v>6624.5714285714284</v>
      </c>
      <c r="X553" s="65">
        <f t="shared" si="145"/>
        <v>583.14285714285711</v>
      </c>
      <c r="Y553" s="65">
        <f t="shared" si="146"/>
        <v>10.571428571428571</v>
      </c>
    </row>
    <row r="554" spans="1:25" x14ac:dyDescent="0.35">
      <c r="A554" s="115">
        <v>44404</v>
      </c>
      <c r="B554" s="65">
        <f t="shared" si="149"/>
        <v>6069869</v>
      </c>
      <c r="C554" s="207">
        <v>10588</v>
      </c>
      <c r="D554" s="197">
        <v>762</v>
      </c>
      <c r="E554" s="197">
        <v>143</v>
      </c>
      <c r="F554" s="197">
        <v>3134</v>
      </c>
      <c r="G554" s="65">
        <f t="shared" si="150"/>
        <v>914526</v>
      </c>
      <c r="H554" s="197">
        <v>5063</v>
      </c>
      <c r="I554" s="197">
        <v>145</v>
      </c>
      <c r="J554" s="129"/>
      <c r="K554" s="129"/>
      <c r="L554" s="197">
        <v>39780</v>
      </c>
      <c r="M554" s="197">
        <v>839</v>
      </c>
      <c r="N554" s="27">
        <v>10439</v>
      </c>
      <c r="O554" s="207">
        <v>22</v>
      </c>
      <c r="P554" s="197">
        <f t="shared" si="147"/>
        <v>29341</v>
      </c>
      <c r="Q554" s="197">
        <f t="shared" si="148"/>
        <v>817</v>
      </c>
      <c r="R554" s="65">
        <f t="shared" si="139"/>
        <v>2.0102597567386301E-2</v>
      </c>
      <c r="S554" s="197">
        <f t="shared" si="140"/>
        <v>1.8096038260195179E-3</v>
      </c>
      <c r="T554" s="65">
        <f t="shared" si="141"/>
        <v>2.4975753088970383E-2</v>
      </c>
      <c r="U554" s="65">
        <f t="shared" si="142"/>
        <v>31524</v>
      </c>
      <c r="V554" s="65">
        <f t="shared" si="143"/>
        <v>24892.714285714286</v>
      </c>
      <c r="W554" s="65">
        <f t="shared" si="144"/>
        <v>6631.2857142857147</v>
      </c>
      <c r="X554" s="65">
        <f t="shared" si="145"/>
        <v>621.71428571428567</v>
      </c>
      <c r="Y554" s="65">
        <f t="shared" si="146"/>
        <v>12</v>
      </c>
    </row>
    <row r="555" spans="1:25" x14ac:dyDescent="0.35">
      <c r="A555" s="115">
        <v>44405</v>
      </c>
      <c r="B555" s="65">
        <f t="shared" si="149"/>
        <v>6080457</v>
      </c>
      <c r="C555" s="207">
        <v>10588</v>
      </c>
      <c r="D555" s="197">
        <v>827</v>
      </c>
      <c r="E555" s="197">
        <v>161</v>
      </c>
      <c r="F555" s="197">
        <v>2998</v>
      </c>
      <c r="G555" s="65">
        <f t="shared" si="150"/>
        <v>917524</v>
      </c>
      <c r="H555" s="197">
        <v>5003</v>
      </c>
      <c r="I555" s="197">
        <v>163</v>
      </c>
      <c r="J555" s="129"/>
      <c r="K555" s="129"/>
      <c r="L555" s="197">
        <v>38271</v>
      </c>
      <c r="M555" s="197">
        <v>923</v>
      </c>
      <c r="N555" s="27">
        <v>8859</v>
      </c>
      <c r="O555" s="207">
        <v>21</v>
      </c>
      <c r="P555" s="197">
        <f t="shared" si="147"/>
        <v>29412</v>
      </c>
      <c r="Q555" s="197">
        <f t="shared" si="148"/>
        <v>902</v>
      </c>
      <c r="R555" s="65">
        <f t="shared" si="139"/>
        <v>2.1146909936981491E-2</v>
      </c>
      <c r="S555" s="197">
        <f t="shared" si="140"/>
        <v>1.8390214695064579E-3</v>
      </c>
      <c r="T555" s="65">
        <f t="shared" si="141"/>
        <v>2.6280925006681111E-2</v>
      </c>
      <c r="U555" s="65">
        <f t="shared" si="142"/>
        <v>31804.714285714286</v>
      </c>
      <c r="V555" s="65">
        <f t="shared" si="143"/>
        <v>25124.142857142859</v>
      </c>
      <c r="W555" s="65">
        <f t="shared" si="144"/>
        <v>6680.5714285714284</v>
      </c>
      <c r="X555" s="65">
        <f t="shared" si="145"/>
        <v>660.28571428571433</v>
      </c>
      <c r="Y555" s="65">
        <f t="shared" si="146"/>
        <v>12.285714285714286</v>
      </c>
    </row>
    <row r="556" spans="1:25" x14ac:dyDescent="0.35">
      <c r="A556" s="115">
        <v>44406</v>
      </c>
      <c r="B556" s="65">
        <f t="shared" si="149"/>
        <v>6091465</v>
      </c>
      <c r="C556" s="207">
        <v>11008</v>
      </c>
      <c r="D556" s="197">
        <v>904</v>
      </c>
      <c r="E556" s="197">
        <v>153</v>
      </c>
      <c r="F556" s="197">
        <v>3155</v>
      </c>
      <c r="G556" s="65">
        <f t="shared" si="150"/>
        <v>920679</v>
      </c>
      <c r="H556" s="197">
        <v>5700</v>
      </c>
      <c r="I556" s="197">
        <v>157</v>
      </c>
      <c r="J556" s="129"/>
      <c r="K556" s="129"/>
      <c r="L556" s="197">
        <v>38637</v>
      </c>
      <c r="M556" s="197">
        <v>1012</v>
      </c>
      <c r="N556" s="27">
        <v>8060</v>
      </c>
      <c r="O556" s="207">
        <v>21</v>
      </c>
      <c r="P556" s="197">
        <f t="shared" si="147"/>
        <v>30577</v>
      </c>
      <c r="Q556" s="197">
        <f t="shared" si="148"/>
        <v>991</v>
      </c>
      <c r="R556" s="65">
        <f t="shared" si="139"/>
        <v>2.2615645651009108E-2</v>
      </c>
      <c r="S556" s="197">
        <f t="shared" si="140"/>
        <v>1.9999569901722543E-3</v>
      </c>
      <c r="T556" s="65">
        <f t="shared" si="141"/>
        <v>2.8017739308798088E-2</v>
      </c>
      <c r="U556" s="65">
        <f t="shared" si="142"/>
        <v>31994.285714285714</v>
      </c>
      <c r="V556" s="65">
        <f t="shared" si="143"/>
        <v>25351.285714285714</v>
      </c>
      <c r="W556" s="65">
        <f t="shared" si="144"/>
        <v>6643</v>
      </c>
      <c r="X556" s="65">
        <f t="shared" si="145"/>
        <v>710.28571428571433</v>
      </c>
      <c r="Y556" s="65">
        <f t="shared" si="146"/>
        <v>13.285714285714286</v>
      </c>
    </row>
    <row r="557" spans="1:25" x14ac:dyDescent="0.35">
      <c r="A557" s="115">
        <v>44407</v>
      </c>
      <c r="B557" s="65">
        <f t="shared" si="149"/>
        <v>6101974</v>
      </c>
      <c r="C557" s="207">
        <v>10509</v>
      </c>
      <c r="D557" s="197">
        <v>789</v>
      </c>
      <c r="E557" s="197">
        <v>87</v>
      </c>
      <c r="F557" s="197">
        <v>2236</v>
      </c>
      <c r="G557" s="65">
        <f t="shared" si="150"/>
        <v>922915</v>
      </c>
      <c r="H557" s="197">
        <v>3940</v>
      </c>
      <c r="I557" s="197">
        <v>89</v>
      </c>
      <c r="J557" s="129"/>
      <c r="K557" s="129"/>
      <c r="L557" s="197">
        <v>33762</v>
      </c>
      <c r="M557" s="197">
        <v>908</v>
      </c>
      <c r="N557" s="27">
        <v>6519</v>
      </c>
      <c r="O557" s="207">
        <v>16</v>
      </c>
      <c r="P557" s="197">
        <f t="shared" si="147"/>
        <v>27243</v>
      </c>
      <c r="Q557" s="197">
        <f t="shared" si="148"/>
        <v>892</v>
      </c>
      <c r="R557" s="65">
        <f t="shared" si="139"/>
        <v>2.3760070909788461E-2</v>
      </c>
      <c r="S557" s="197">
        <f t="shared" si="140"/>
        <v>2.2022664100919392E-3</v>
      </c>
      <c r="T557" s="65">
        <f t="shared" si="141"/>
        <v>2.9361600471118961E-2</v>
      </c>
      <c r="U557" s="65">
        <f t="shared" si="142"/>
        <v>32395.285714285714</v>
      </c>
      <c r="V557" s="65">
        <f t="shared" si="143"/>
        <v>25713.857142857141</v>
      </c>
      <c r="W557" s="65">
        <f t="shared" si="144"/>
        <v>6681.4285714285716</v>
      </c>
      <c r="X557" s="65">
        <f t="shared" si="145"/>
        <v>755</v>
      </c>
      <c r="Y557" s="65">
        <f t="shared" si="146"/>
        <v>14.714285714285714</v>
      </c>
    </row>
    <row r="558" spans="1:25" x14ac:dyDescent="0.35">
      <c r="A558" s="115">
        <v>44408</v>
      </c>
      <c r="B558" s="65">
        <f t="shared" si="149"/>
        <v>6109496</v>
      </c>
      <c r="C558" s="207">
        <v>7522</v>
      </c>
      <c r="D558" s="197">
        <v>625</v>
      </c>
      <c r="E558" s="197">
        <v>103</v>
      </c>
      <c r="F558" s="197">
        <v>1796</v>
      </c>
      <c r="G558" s="65">
        <f t="shared" si="150"/>
        <v>924711</v>
      </c>
      <c r="H558" s="197">
        <v>2752</v>
      </c>
      <c r="I558" s="197">
        <v>108</v>
      </c>
      <c r="J558" s="129"/>
      <c r="K558" s="129"/>
      <c r="L558" s="197">
        <v>18967</v>
      </c>
      <c r="M558" s="197">
        <v>701</v>
      </c>
      <c r="N558" s="27">
        <v>926</v>
      </c>
      <c r="O558" s="207">
        <v>5</v>
      </c>
      <c r="P558" s="197">
        <f t="shared" si="147"/>
        <v>18041</v>
      </c>
      <c r="Q558" s="197">
        <f t="shared" si="148"/>
        <v>696</v>
      </c>
      <c r="R558" s="65">
        <f t="shared" si="139"/>
        <v>2.4558860545250971E-2</v>
      </c>
      <c r="S558" s="197">
        <f t="shared" si="140"/>
        <v>2.2236000940753886E-3</v>
      </c>
      <c r="T558" s="65">
        <f t="shared" si="141"/>
        <v>3.0246930385777682E-2</v>
      </c>
      <c r="U558" s="65">
        <f t="shared" si="142"/>
        <v>32918</v>
      </c>
      <c r="V558" s="65">
        <f t="shared" si="143"/>
        <v>26236.428571428572</v>
      </c>
      <c r="W558" s="65">
        <f t="shared" si="144"/>
        <v>6681.5714285714284</v>
      </c>
      <c r="X558" s="65">
        <f t="shared" si="145"/>
        <v>793.57142857142856</v>
      </c>
      <c r="Y558" s="65">
        <f t="shared" si="146"/>
        <v>14.857142857142858</v>
      </c>
    </row>
    <row r="559" spans="1:25" x14ac:dyDescent="0.35">
      <c r="A559" s="115">
        <v>44409</v>
      </c>
      <c r="B559" s="65">
        <f t="shared" si="149"/>
        <v>6116434</v>
      </c>
      <c r="C559" s="207">
        <v>6938</v>
      </c>
      <c r="D559" s="197">
        <v>571</v>
      </c>
      <c r="E559" s="197">
        <v>120</v>
      </c>
      <c r="F559" s="197">
        <v>1900</v>
      </c>
      <c r="G559" s="65">
        <f t="shared" si="150"/>
        <v>926611</v>
      </c>
      <c r="H559" s="197">
        <v>3084</v>
      </c>
      <c r="I559" s="197">
        <v>120</v>
      </c>
      <c r="J559" s="129"/>
      <c r="K559" s="129"/>
      <c r="L559" s="197">
        <v>17863</v>
      </c>
      <c r="M559" s="197">
        <v>655</v>
      </c>
      <c r="N559" s="27">
        <v>810</v>
      </c>
      <c r="O559" s="207">
        <v>5</v>
      </c>
      <c r="P559" s="197">
        <f t="shared" si="147"/>
        <v>17053</v>
      </c>
      <c r="Q559" s="197">
        <f t="shared" si="148"/>
        <v>650</v>
      </c>
      <c r="R559" s="65">
        <f t="shared" si="139"/>
        <v>2.513032844914509E-2</v>
      </c>
      <c r="S559" s="197">
        <f t="shared" si="140"/>
        <v>2.2867156778936569E-3</v>
      </c>
      <c r="T559" s="65">
        <f t="shared" si="141"/>
        <v>3.0868671251335404E-2</v>
      </c>
      <c r="U559" s="65">
        <f t="shared" si="142"/>
        <v>33295</v>
      </c>
      <c r="V559" s="65">
        <f t="shared" si="143"/>
        <v>26610.428571428572</v>
      </c>
      <c r="W559" s="65">
        <f t="shared" si="144"/>
        <v>6684.5714285714284</v>
      </c>
      <c r="X559" s="65">
        <f t="shared" si="145"/>
        <v>821.42857142857144</v>
      </c>
      <c r="Y559" s="65">
        <f t="shared" si="146"/>
        <v>15.285714285714286</v>
      </c>
    </row>
    <row r="560" spans="1:25" x14ac:dyDescent="0.35">
      <c r="A560" s="115">
        <v>44410</v>
      </c>
      <c r="B560" s="65">
        <f t="shared" si="149"/>
        <v>6131353</v>
      </c>
      <c r="C560" s="207">
        <v>14919</v>
      </c>
      <c r="D560" s="197">
        <v>1228</v>
      </c>
      <c r="E560" s="197">
        <v>178</v>
      </c>
      <c r="F560" s="197">
        <v>3602</v>
      </c>
      <c r="G560" s="65">
        <f t="shared" si="150"/>
        <v>930213</v>
      </c>
      <c r="H560" s="197">
        <v>6654</v>
      </c>
      <c r="I560" s="197">
        <v>182</v>
      </c>
      <c r="J560" s="129"/>
      <c r="K560" s="129"/>
      <c r="L560" s="197">
        <v>53442</v>
      </c>
      <c r="M560" s="197">
        <v>1359</v>
      </c>
      <c r="N560" s="27">
        <v>12345</v>
      </c>
      <c r="O560" s="207">
        <v>24</v>
      </c>
      <c r="P560" s="197">
        <f t="shared" si="147"/>
        <v>41097</v>
      </c>
      <c r="Q560" s="197">
        <f t="shared" si="148"/>
        <v>1335</v>
      </c>
      <c r="R560" s="65">
        <f t="shared" si="139"/>
        <v>2.6574222547170595E-2</v>
      </c>
      <c r="S560" s="197">
        <f t="shared" si="140"/>
        <v>2.3770799449518328E-3</v>
      </c>
      <c r="T560" s="65">
        <f t="shared" si="141"/>
        <v>3.2594260339067462E-2</v>
      </c>
      <c r="U560" s="65">
        <f t="shared" si="142"/>
        <v>34388.857142857145</v>
      </c>
      <c r="V560" s="65">
        <f t="shared" si="143"/>
        <v>27537.714285714286</v>
      </c>
      <c r="W560" s="65">
        <f t="shared" si="144"/>
        <v>6851.1428571428569</v>
      </c>
      <c r="X560" s="65">
        <f t="shared" si="145"/>
        <v>897.57142857142856</v>
      </c>
      <c r="Y560" s="65">
        <f t="shared" si="146"/>
        <v>16.285714285714285</v>
      </c>
    </row>
    <row r="561" spans="1:25" x14ac:dyDescent="0.35">
      <c r="A561" s="115">
        <v>44411</v>
      </c>
      <c r="B561" s="65">
        <f t="shared" si="149"/>
        <v>6145306</v>
      </c>
      <c r="C561" s="207">
        <v>13953</v>
      </c>
      <c r="D561" s="197">
        <v>1142</v>
      </c>
      <c r="E561" s="197">
        <v>181</v>
      </c>
      <c r="F561" s="197">
        <v>3392</v>
      </c>
      <c r="G561" s="65">
        <f t="shared" si="150"/>
        <v>933605</v>
      </c>
      <c r="H561" s="197">
        <v>6170</v>
      </c>
      <c r="I561" s="197">
        <v>183</v>
      </c>
      <c r="J561" s="129"/>
      <c r="K561" s="129"/>
      <c r="L561" s="197">
        <v>48462</v>
      </c>
      <c r="M561" s="197">
        <v>1238</v>
      </c>
      <c r="N561" s="27">
        <v>11101</v>
      </c>
      <c r="O561" s="207">
        <v>22</v>
      </c>
      <c r="P561" s="197">
        <f t="shared" si="147"/>
        <v>37361</v>
      </c>
      <c r="Q561" s="197">
        <f t="shared" si="148"/>
        <v>1216</v>
      </c>
      <c r="R561" s="65">
        <f t="shared" si="139"/>
        <v>2.7248961524273869E-2</v>
      </c>
      <c r="S561" s="197">
        <f t="shared" si="140"/>
        <v>2.3447141094199916E-3</v>
      </c>
      <c r="T561" s="65">
        <f t="shared" si="141"/>
        <v>3.3279544186787795E-2</v>
      </c>
      <c r="U561" s="65">
        <f t="shared" si="142"/>
        <v>35629.142857142855</v>
      </c>
      <c r="V561" s="65">
        <f t="shared" si="143"/>
        <v>28683.428571428572</v>
      </c>
      <c r="W561" s="65">
        <f t="shared" si="144"/>
        <v>6945.7142857142853</v>
      </c>
      <c r="X561" s="65">
        <f t="shared" si="145"/>
        <v>954.57142857142856</v>
      </c>
      <c r="Y561" s="65">
        <f t="shared" si="146"/>
        <v>16.285714285714285</v>
      </c>
    </row>
    <row r="562" spans="1:25" x14ac:dyDescent="0.35">
      <c r="A562" s="115">
        <v>44412</v>
      </c>
      <c r="B562" s="65">
        <f t="shared" si="149"/>
        <v>6158400</v>
      </c>
      <c r="C562" s="207">
        <v>13094</v>
      </c>
      <c r="D562" s="197">
        <v>1142</v>
      </c>
      <c r="E562" s="197">
        <v>174</v>
      </c>
      <c r="F562" s="197">
        <v>3312</v>
      </c>
      <c r="G562" s="65">
        <f t="shared" si="150"/>
        <v>936917</v>
      </c>
      <c r="H562" s="197">
        <v>6031</v>
      </c>
      <c r="I562" s="197">
        <v>179</v>
      </c>
      <c r="J562" s="129"/>
      <c r="K562" s="129"/>
      <c r="L562" s="197">
        <v>44431</v>
      </c>
      <c r="M562" s="197">
        <v>1296</v>
      </c>
      <c r="N562" s="27">
        <v>8966</v>
      </c>
      <c r="O562" s="207">
        <v>21</v>
      </c>
      <c r="P562" s="197">
        <f t="shared" si="147"/>
        <v>35465</v>
      </c>
      <c r="Q562" s="197">
        <f t="shared" si="148"/>
        <v>1275</v>
      </c>
      <c r="R562" s="65">
        <f t="shared" si="139"/>
        <v>2.805168177051541E-2</v>
      </c>
      <c r="S562" s="197">
        <f t="shared" si="140"/>
        <v>2.3395653333880598E-3</v>
      </c>
      <c r="T562" s="65">
        <f t="shared" si="141"/>
        <v>3.4108984369334308E-2</v>
      </c>
      <c r="U562" s="65">
        <f t="shared" si="142"/>
        <v>36509.142857142855</v>
      </c>
      <c r="V562" s="65">
        <f t="shared" si="143"/>
        <v>29548.142857142859</v>
      </c>
      <c r="W562" s="65">
        <f t="shared" si="144"/>
        <v>6961</v>
      </c>
      <c r="X562" s="65">
        <f t="shared" si="145"/>
        <v>1007.8571428571429</v>
      </c>
      <c r="Y562" s="65">
        <f t="shared" si="146"/>
        <v>16.285714285714285</v>
      </c>
    </row>
    <row r="563" spans="1:25" x14ac:dyDescent="0.35">
      <c r="A563" s="115">
        <v>44413</v>
      </c>
      <c r="B563" s="65">
        <f t="shared" si="149"/>
        <v>6171637</v>
      </c>
      <c r="C563" s="207">
        <v>13237</v>
      </c>
      <c r="D563" s="197">
        <v>1084</v>
      </c>
      <c r="E563" s="197">
        <v>175</v>
      </c>
      <c r="F563" s="197">
        <v>3279</v>
      </c>
      <c r="G563" s="65">
        <f t="shared" si="150"/>
        <v>940196</v>
      </c>
      <c r="H563" s="197">
        <v>6546</v>
      </c>
      <c r="I563" s="197">
        <v>178</v>
      </c>
      <c r="J563" s="129"/>
      <c r="K563" s="129"/>
      <c r="L563" s="197">
        <v>45282</v>
      </c>
      <c r="M563" s="197">
        <v>1235</v>
      </c>
      <c r="N563" s="27">
        <v>8396</v>
      </c>
      <c r="O563" s="207">
        <v>17</v>
      </c>
      <c r="P563" s="197">
        <f t="shared" si="147"/>
        <v>36886</v>
      </c>
      <c r="Q563" s="197">
        <f t="shared" si="148"/>
        <v>1218</v>
      </c>
      <c r="R563" s="65">
        <f t="shared" si="139"/>
        <v>2.8191252016521173E-2</v>
      </c>
      <c r="S563" s="197">
        <f t="shared" si="140"/>
        <v>2.2420153679962498E-3</v>
      </c>
      <c r="T563" s="65">
        <f t="shared" si="141"/>
        <v>3.4164375592317005E-2</v>
      </c>
      <c r="U563" s="65">
        <f t="shared" si="142"/>
        <v>37458.428571428572</v>
      </c>
      <c r="V563" s="65">
        <f t="shared" si="143"/>
        <v>30449.428571428572</v>
      </c>
      <c r="W563" s="65">
        <f t="shared" si="144"/>
        <v>7009</v>
      </c>
      <c r="X563" s="65">
        <f t="shared" si="145"/>
        <v>1040.2857142857142</v>
      </c>
      <c r="Y563" s="65">
        <f t="shared" si="146"/>
        <v>15.714285714285714</v>
      </c>
    </row>
    <row r="564" spans="1:25" x14ac:dyDescent="0.35">
      <c r="A564" s="115">
        <v>44414</v>
      </c>
      <c r="B564" s="65">
        <f t="shared" si="149"/>
        <v>6184440</v>
      </c>
      <c r="C564" s="207">
        <v>12803</v>
      </c>
      <c r="D564" s="197">
        <v>1132</v>
      </c>
      <c r="E564" s="197">
        <v>149</v>
      </c>
      <c r="F564" s="197">
        <v>3078</v>
      </c>
      <c r="G564" s="65">
        <f t="shared" si="150"/>
        <v>943274</v>
      </c>
      <c r="H564" s="197">
        <v>6276</v>
      </c>
      <c r="I564" s="197">
        <v>160</v>
      </c>
      <c r="J564" s="129"/>
      <c r="K564" s="129"/>
      <c r="L564" s="197">
        <v>39802</v>
      </c>
      <c r="M564" s="197">
        <v>1297</v>
      </c>
      <c r="N564" s="27">
        <v>6978</v>
      </c>
      <c r="O564" s="207">
        <v>12</v>
      </c>
      <c r="P564" s="197">
        <f t="shared" si="147"/>
        <v>32824</v>
      </c>
      <c r="Q564" s="197">
        <f t="shared" si="148"/>
        <v>1285</v>
      </c>
      <c r="R564" s="65">
        <f t="shared" si="139"/>
        <v>2.900663189797539E-2</v>
      </c>
      <c r="S564" s="197">
        <f t="shared" si="140"/>
        <v>2.1404628246032066E-3</v>
      </c>
      <c r="T564" s="65">
        <f t="shared" si="141"/>
        <v>3.5089403685873259E-2</v>
      </c>
      <c r="U564" s="65">
        <f t="shared" si="142"/>
        <v>38321.285714285717</v>
      </c>
      <c r="V564" s="65">
        <f t="shared" si="143"/>
        <v>31246.714285714286</v>
      </c>
      <c r="W564" s="65">
        <f t="shared" si="144"/>
        <v>7074.5714285714284</v>
      </c>
      <c r="X564" s="65">
        <f t="shared" si="145"/>
        <v>1096.4285714285713</v>
      </c>
      <c r="Y564" s="65">
        <f t="shared" si="146"/>
        <v>15.142857142857142</v>
      </c>
    </row>
    <row r="565" spans="1:25" x14ac:dyDescent="0.35">
      <c r="A565" s="115">
        <v>44415</v>
      </c>
      <c r="B565" s="65">
        <f t="shared" si="149"/>
        <v>6192526</v>
      </c>
      <c r="C565" s="207">
        <v>8086</v>
      </c>
      <c r="D565" s="197">
        <v>678</v>
      </c>
      <c r="E565" s="197">
        <v>104</v>
      </c>
      <c r="F565" s="197">
        <v>1792</v>
      </c>
      <c r="G565" s="65">
        <f t="shared" si="150"/>
        <v>945066</v>
      </c>
      <c r="H565" s="197">
        <v>3524</v>
      </c>
      <c r="I565" s="197">
        <v>108</v>
      </c>
      <c r="J565" s="129"/>
      <c r="K565" s="129"/>
      <c r="L565" s="197">
        <v>20598</v>
      </c>
      <c r="M565" s="197">
        <v>802</v>
      </c>
      <c r="N565" s="27">
        <v>1000</v>
      </c>
      <c r="O565" s="207">
        <v>5</v>
      </c>
      <c r="P565" s="197">
        <f t="shared" si="147"/>
        <v>19598</v>
      </c>
      <c r="Q565" s="197">
        <f t="shared" si="148"/>
        <v>797</v>
      </c>
      <c r="R565" s="65">
        <f t="shared" si="139"/>
        <v>2.9205572847191344E-2</v>
      </c>
      <c r="S565" s="197">
        <f t="shared" si="140"/>
        <v>2.1372691346076295E-3</v>
      </c>
      <c r="T565" s="65">
        <f t="shared" si="141"/>
        <v>3.5299885602222587E-2</v>
      </c>
      <c r="U565" s="65">
        <f t="shared" si="142"/>
        <v>38554.285714285717</v>
      </c>
      <c r="V565" s="65">
        <f t="shared" si="143"/>
        <v>31469.142857142859</v>
      </c>
      <c r="W565" s="65">
        <f t="shared" si="144"/>
        <v>7085.1428571428569</v>
      </c>
      <c r="X565" s="65">
        <f t="shared" si="145"/>
        <v>1110.8571428571429</v>
      </c>
      <c r="Y565" s="65">
        <f t="shared" si="146"/>
        <v>15.142857142857142</v>
      </c>
    </row>
    <row r="566" spans="1:25" x14ac:dyDescent="0.35">
      <c r="A566" s="115">
        <v>44416</v>
      </c>
      <c r="B566" s="65">
        <f t="shared" si="149"/>
        <v>6200423</v>
      </c>
      <c r="C566" s="207">
        <v>7897</v>
      </c>
      <c r="D566" s="197">
        <v>652</v>
      </c>
      <c r="E566" s="197">
        <v>97</v>
      </c>
      <c r="F566" s="197">
        <v>1571</v>
      </c>
      <c r="G566" s="65">
        <f t="shared" si="150"/>
        <v>946637</v>
      </c>
      <c r="H566" s="197">
        <v>3169</v>
      </c>
      <c r="I566" s="197">
        <v>101</v>
      </c>
      <c r="J566" s="129"/>
      <c r="K566" s="129"/>
      <c r="L566" s="197">
        <v>20756</v>
      </c>
      <c r="M566" s="197">
        <v>752</v>
      </c>
      <c r="N566" s="27">
        <v>844</v>
      </c>
      <c r="O566" s="207">
        <v>2</v>
      </c>
      <c r="P566" s="197">
        <f t="shared" si="147"/>
        <v>19912</v>
      </c>
      <c r="Q566" s="197">
        <f t="shared" si="148"/>
        <v>750</v>
      </c>
      <c r="R566" s="65">
        <f t="shared" si="139"/>
        <v>2.9251428843763864E-2</v>
      </c>
      <c r="S566" s="197">
        <f t="shared" si="140"/>
        <v>2.0753576465847271E-3</v>
      </c>
      <c r="T566" s="65">
        <f t="shared" si="141"/>
        <v>3.5295752051375126E-2</v>
      </c>
      <c r="U566" s="65">
        <f t="shared" si="142"/>
        <v>38967.571428571428</v>
      </c>
      <c r="V566" s="65">
        <f t="shared" si="143"/>
        <v>31877.571428571428</v>
      </c>
      <c r="W566" s="65">
        <f t="shared" si="144"/>
        <v>7090</v>
      </c>
      <c r="X566" s="65">
        <f t="shared" si="145"/>
        <v>1125.1428571428571</v>
      </c>
      <c r="Y566" s="65">
        <f t="shared" si="146"/>
        <v>14.714285714285714</v>
      </c>
    </row>
    <row r="567" spans="1:25" x14ac:dyDescent="0.35">
      <c r="A567" s="115">
        <v>44417</v>
      </c>
      <c r="B567" s="65">
        <f t="shared" si="149"/>
        <v>6216995</v>
      </c>
      <c r="C567" s="207">
        <v>16572</v>
      </c>
      <c r="D567" s="197">
        <v>1415</v>
      </c>
      <c r="E567" s="197">
        <v>199</v>
      </c>
      <c r="F567" s="197">
        <v>3848</v>
      </c>
      <c r="G567" s="65">
        <f t="shared" si="150"/>
        <v>950485</v>
      </c>
      <c r="H567" s="197">
        <v>8637</v>
      </c>
      <c r="I567" s="197">
        <v>207</v>
      </c>
      <c r="J567" s="129"/>
      <c r="K567" s="129"/>
      <c r="L567" s="197">
        <v>59937</v>
      </c>
      <c r="M567" s="197">
        <v>1600</v>
      </c>
      <c r="N567" s="27">
        <v>12794</v>
      </c>
      <c r="O567" s="207">
        <v>22</v>
      </c>
      <c r="P567" s="197">
        <f t="shared" si="147"/>
        <v>47143</v>
      </c>
      <c r="Q567" s="197">
        <f t="shared" si="148"/>
        <v>1578</v>
      </c>
      <c r="R567" s="65">
        <f t="shared" si="139"/>
        <v>2.9434091983327842E-2</v>
      </c>
      <c r="S567" s="197">
        <f t="shared" si="140"/>
        <v>2.0168134347730584E-3</v>
      </c>
      <c r="T567" s="65">
        <f t="shared" si="141"/>
        <v>3.5424911317733399E-2</v>
      </c>
      <c r="U567" s="65">
        <f t="shared" si="142"/>
        <v>39895.428571428572</v>
      </c>
      <c r="V567" s="65">
        <f t="shared" si="143"/>
        <v>32741.285714285714</v>
      </c>
      <c r="W567" s="65">
        <f t="shared" si="144"/>
        <v>7154.1428571428569</v>
      </c>
      <c r="X567" s="65">
        <f t="shared" si="145"/>
        <v>1159.8571428571429</v>
      </c>
      <c r="Y567" s="65">
        <f t="shared" si="146"/>
        <v>14.428571428571429</v>
      </c>
    </row>
    <row r="568" spans="1:25" x14ac:dyDescent="0.35">
      <c r="A568" s="115">
        <v>44418</v>
      </c>
      <c r="B568" s="65">
        <f t="shared" si="149"/>
        <v>6232702</v>
      </c>
      <c r="C568" s="207">
        <v>15707</v>
      </c>
      <c r="D568" s="197">
        <v>1333</v>
      </c>
      <c r="E568" s="197">
        <v>198</v>
      </c>
      <c r="F568" s="197">
        <v>3792</v>
      </c>
      <c r="G568" s="65">
        <f t="shared" si="150"/>
        <v>954277</v>
      </c>
      <c r="H568" s="197">
        <v>7888</v>
      </c>
      <c r="I568" s="197">
        <v>202</v>
      </c>
      <c r="J568" s="129"/>
      <c r="K568" s="129"/>
      <c r="L568" s="197">
        <v>54423</v>
      </c>
      <c r="M568" s="197">
        <v>1507</v>
      </c>
      <c r="N568" s="27">
        <v>10800</v>
      </c>
      <c r="O568" s="207">
        <v>30</v>
      </c>
      <c r="P568" s="197">
        <f t="shared" si="147"/>
        <v>43623</v>
      </c>
      <c r="Q568" s="197">
        <f t="shared" si="148"/>
        <v>1477</v>
      </c>
      <c r="R568" s="65">
        <f t="shared" si="139"/>
        <v>2.9762050843357441E-2</v>
      </c>
      <c r="S568" s="197">
        <f t="shared" si="140"/>
        <v>2.1897223673108604E-3</v>
      </c>
      <c r="T568" s="65">
        <f t="shared" si="141"/>
        <v>3.5591269521046839E-2</v>
      </c>
      <c r="U568" s="65">
        <f t="shared" si="142"/>
        <v>40747</v>
      </c>
      <c r="V568" s="65">
        <f t="shared" si="143"/>
        <v>33635.857142857145</v>
      </c>
      <c r="W568" s="65">
        <f t="shared" si="144"/>
        <v>7111.1428571428569</v>
      </c>
      <c r="X568" s="65">
        <f t="shared" si="145"/>
        <v>1197.1428571428571</v>
      </c>
      <c r="Y568" s="65">
        <f t="shared" si="146"/>
        <v>15.571428571428571</v>
      </c>
    </row>
    <row r="569" spans="1:25" x14ac:dyDescent="0.35">
      <c r="A569" s="115">
        <v>44419</v>
      </c>
      <c r="B569" s="65">
        <f t="shared" si="149"/>
        <v>6247583</v>
      </c>
      <c r="C569" s="207">
        <v>14881</v>
      </c>
      <c r="D569" s="197">
        <v>1330</v>
      </c>
      <c r="E569" s="197">
        <v>195</v>
      </c>
      <c r="F569" s="197">
        <v>3678</v>
      </c>
      <c r="G569" s="65">
        <f t="shared" si="150"/>
        <v>957955</v>
      </c>
      <c r="H569" s="197">
        <v>7815</v>
      </c>
      <c r="I569" s="197">
        <v>202</v>
      </c>
      <c r="J569" s="129"/>
      <c r="K569" s="129"/>
      <c r="L569" s="197">
        <v>50395</v>
      </c>
      <c r="M569" s="197">
        <v>1489</v>
      </c>
      <c r="N569" s="27">
        <v>9016</v>
      </c>
      <c r="O569" s="207">
        <v>19</v>
      </c>
      <c r="P569" s="197">
        <f t="shared" si="147"/>
        <v>41379</v>
      </c>
      <c r="Q569" s="197">
        <f t="shared" si="148"/>
        <v>1470</v>
      </c>
      <c r="R569" s="65">
        <f t="shared" si="139"/>
        <v>2.981527715295354E-2</v>
      </c>
      <c r="S569" s="197">
        <f t="shared" si="140"/>
        <v>2.1473870113189373E-3</v>
      </c>
      <c r="T569" s="65">
        <f t="shared" si="141"/>
        <v>3.552710624987053E-2</v>
      </c>
      <c r="U569" s="65">
        <f t="shared" si="142"/>
        <v>41599</v>
      </c>
      <c r="V569" s="65">
        <f t="shared" si="143"/>
        <v>34480.714285714283</v>
      </c>
      <c r="W569" s="65">
        <f t="shared" si="144"/>
        <v>7118.2857142857147</v>
      </c>
      <c r="X569" s="65">
        <f t="shared" si="145"/>
        <v>1225</v>
      </c>
      <c r="Y569" s="65">
        <f t="shared" si="146"/>
        <v>15.285714285714286</v>
      </c>
    </row>
    <row r="570" spans="1:25" x14ac:dyDescent="0.35">
      <c r="A570" s="115">
        <v>44420</v>
      </c>
      <c r="B570" s="65">
        <f t="shared" si="149"/>
        <v>6266244</v>
      </c>
      <c r="C570" s="207">
        <v>18661</v>
      </c>
      <c r="D570" s="27">
        <v>1378</v>
      </c>
      <c r="E570" s="197">
        <v>160</v>
      </c>
      <c r="F570" s="197">
        <v>3792</v>
      </c>
      <c r="G570" s="65">
        <f t="shared" si="150"/>
        <v>961747</v>
      </c>
      <c r="H570" s="197">
        <v>8782</v>
      </c>
      <c r="I570" s="197">
        <v>163</v>
      </c>
      <c r="J570" s="129"/>
      <c r="K570" s="129"/>
      <c r="L570" s="197">
        <v>63448</v>
      </c>
      <c r="M570" s="197">
        <v>1585</v>
      </c>
      <c r="N570" s="27">
        <v>8225</v>
      </c>
      <c r="O570" s="207">
        <v>32</v>
      </c>
      <c r="P570" s="207">
        <f t="shared" si="147"/>
        <v>55223</v>
      </c>
      <c r="Q570" s="207">
        <f t="shared" si="148"/>
        <v>1553</v>
      </c>
      <c r="R570" s="65">
        <f t="shared" si="139"/>
        <v>2.919585336130515E-2</v>
      </c>
      <c r="S570" s="207">
        <f t="shared" si="140"/>
        <v>2.4568540185673721E-3</v>
      </c>
      <c r="T570" s="65">
        <f t="shared" si="141"/>
        <v>3.4308553649952639E-2</v>
      </c>
      <c r="U570" s="65">
        <f t="shared" si="142"/>
        <v>44194.142857142855</v>
      </c>
      <c r="V570" s="65">
        <f t="shared" si="143"/>
        <v>37100.285714285717</v>
      </c>
      <c r="W570" s="65">
        <f t="shared" si="144"/>
        <v>7093.8571428571431</v>
      </c>
      <c r="X570" s="65">
        <f t="shared" si="145"/>
        <v>1272.8571428571429</v>
      </c>
      <c r="Y570" s="65">
        <f t="shared" si="146"/>
        <v>17.428571428571427</v>
      </c>
    </row>
    <row r="571" spans="1:25" x14ac:dyDescent="0.35">
      <c r="A571" s="115">
        <v>44421</v>
      </c>
      <c r="B571" s="65">
        <f t="shared" si="149"/>
        <v>6281031</v>
      </c>
      <c r="C571" s="207">
        <v>14787</v>
      </c>
      <c r="D571" s="197">
        <v>1187</v>
      </c>
      <c r="E571" s="197">
        <v>160</v>
      </c>
      <c r="F571" s="197">
        <v>3458</v>
      </c>
      <c r="G571" s="65">
        <f t="shared" si="150"/>
        <v>965205</v>
      </c>
      <c r="H571" s="197">
        <v>7597</v>
      </c>
      <c r="I571" s="197">
        <v>164</v>
      </c>
      <c r="J571" s="129"/>
      <c r="K571" s="129"/>
      <c r="L571" s="197">
        <v>47187</v>
      </c>
      <c r="M571" s="197">
        <v>1383</v>
      </c>
      <c r="N571" s="27">
        <v>6493</v>
      </c>
      <c r="O571" s="207">
        <v>11</v>
      </c>
      <c r="P571" s="207">
        <f t="shared" si="147"/>
        <v>40694</v>
      </c>
      <c r="Q571" s="207">
        <f t="shared" si="148"/>
        <v>1372</v>
      </c>
      <c r="R571" s="65">
        <f t="shared" si="139"/>
        <v>2.8786654206551663E-2</v>
      </c>
      <c r="S571" s="207">
        <f t="shared" si="140"/>
        <v>2.4607500203367772E-3</v>
      </c>
      <c r="T571" s="65">
        <f t="shared" si="141"/>
        <v>3.3624594501666841E-2</v>
      </c>
      <c r="U571" s="65">
        <f t="shared" si="142"/>
        <v>45249.142857142855</v>
      </c>
      <c r="V571" s="65">
        <f t="shared" si="143"/>
        <v>38224.571428571428</v>
      </c>
      <c r="W571" s="65">
        <f t="shared" si="144"/>
        <v>7024.5714285714284</v>
      </c>
      <c r="X571" s="65">
        <f t="shared" si="145"/>
        <v>1285.2857142857142</v>
      </c>
      <c r="Y571" s="65">
        <f t="shared" si="146"/>
        <v>17.285714285714285</v>
      </c>
    </row>
    <row r="572" spans="1:25" x14ac:dyDescent="0.35">
      <c r="A572" s="115">
        <v>44422</v>
      </c>
      <c r="B572" s="65">
        <f t="shared" si="149"/>
        <v>6289455</v>
      </c>
      <c r="C572" s="207">
        <v>8424</v>
      </c>
      <c r="D572" s="27">
        <v>777</v>
      </c>
      <c r="E572" s="197">
        <v>133</v>
      </c>
      <c r="F572" s="197">
        <v>2205</v>
      </c>
      <c r="G572" s="65">
        <f t="shared" si="150"/>
        <v>967410</v>
      </c>
      <c r="H572" s="197">
        <v>4806</v>
      </c>
      <c r="I572" s="197">
        <v>137</v>
      </c>
      <c r="J572" s="129"/>
      <c r="K572" s="129"/>
      <c r="L572" s="197">
        <v>21596</v>
      </c>
      <c r="M572" s="197">
        <v>907</v>
      </c>
      <c r="N572" s="27">
        <v>1052</v>
      </c>
      <c r="O572" s="207">
        <v>8</v>
      </c>
      <c r="P572" s="207">
        <f t="shared" si="147"/>
        <v>20544</v>
      </c>
      <c r="Q572" s="207">
        <f t="shared" si="148"/>
        <v>899</v>
      </c>
      <c r="R572" s="65">
        <f t="shared" si="139"/>
        <v>2.9026694613869114E-2</v>
      </c>
      <c r="S572" s="207">
        <f t="shared" si="140"/>
        <v>2.5190963757516656E-3</v>
      </c>
      <c r="T572" s="65">
        <f t="shared" si="141"/>
        <v>3.3885996469510425E-2</v>
      </c>
      <c r="U572" s="65">
        <f t="shared" si="142"/>
        <v>45391.714285714283</v>
      </c>
      <c r="V572" s="65">
        <f t="shared" si="143"/>
        <v>38359.714285714283</v>
      </c>
      <c r="W572" s="65">
        <f t="shared" si="144"/>
        <v>7032</v>
      </c>
      <c r="X572" s="65">
        <f t="shared" si="145"/>
        <v>1299.8571428571429</v>
      </c>
      <c r="Y572" s="65">
        <f t="shared" si="146"/>
        <v>17.714285714285715</v>
      </c>
    </row>
    <row r="573" spans="1:25" x14ac:dyDescent="0.35">
      <c r="A573" s="115">
        <v>44423</v>
      </c>
      <c r="B573" s="65">
        <f t="shared" si="149"/>
        <v>6297637</v>
      </c>
      <c r="C573" s="207">
        <v>8182</v>
      </c>
      <c r="D573" s="27">
        <v>777</v>
      </c>
      <c r="E573" s="197">
        <v>129</v>
      </c>
      <c r="F573" s="197">
        <v>2115</v>
      </c>
      <c r="G573" s="65">
        <f t="shared" si="150"/>
        <v>969525</v>
      </c>
      <c r="H573" s="197">
        <v>4755</v>
      </c>
      <c r="I573" s="197">
        <v>133</v>
      </c>
      <c r="J573" s="129"/>
      <c r="K573" s="129"/>
      <c r="L573" s="197">
        <v>21285</v>
      </c>
      <c r="M573" s="197">
        <v>894</v>
      </c>
      <c r="N573" s="27">
        <v>1730</v>
      </c>
      <c r="O573" s="207">
        <v>5</v>
      </c>
      <c r="P573" s="207">
        <f t="shared" si="147"/>
        <v>19555</v>
      </c>
      <c r="Q573" s="207">
        <f t="shared" si="148"/>
        <v>889</v>
      </c>
      <c r="R573" s="65">
        <f t="shared" si="139"/>
        <v>2.9424609845069141E-2</v>
      </c>
      <c r="S573" s="207">
        <f t="shared" si="140"/>
        <v>2.5344242666134505E-3</v>
      </c>
      <c r="T573" s="65">
        <f t="shared" si="141"/>
        <v>3.4449453872859963E-2</v>
      </c>
      <c r="U573" s="65">
        <f t="shared" si="142"/>
        <v>45467.285714285717</v>
      </c>
      <c r="V573" s="65">
        <f t="shared" si="143"/>
        <v>38308.714285714283</v>
      </c>
      <c r="W573" s="65">
        <f t="shared" si="144"/>
        <v>7158.5714285714284</v>
      </c>
      <c r="X573" s="65">
        <f t="shared" si="145"/>
        <v>1319.7142857142858</v>
      </c>
      <c r="Y573" s="65">
        <f t="shared" si="146"/>
        <v>18.142857142857142</v>
      </c>
    </row>
    <row r="574" spans="1:25" x14ac:dyDescent="0.35">
      <c r="A574" s="115">
        <v>44424</v>
      </c>
      <c r="B574" s="65">
        <f t="shared" si="149"/>
        <v>6317925</v>
      </c>
      <c r="C574" s="207">
        <v>20288</v>
      </c>
      <c r="D574" s="27">
        <v>1580</v>
      </c>
      <c r="E574" s="197">
        <v>209</v>
      </c>
      <c r="F574" s="27">
        <v>3615</v>
      </c>
      <c r="G574" s="65">
        <f t="shared" si="150"/>
        <v>973140</v>
      </c>
      <c r="H574" s="114">
        <v>8421</v>
      </c>
      <c r="I574" s="197">
        <v>215</v>
      </c>
      <c r="J574" s="129"/>
      <c r="K574" s="129"/>
      <c r="L574" s="27">
        <v>75654</v>
      </c>
      <c r="M574" s="197">
        <v>1801</v>
      </c>
      <c r="N574" s="27">
        <v>17371</v>
      </c>
      <c r="O574" s="207">
        <v>31</v>
      </c>
      <c r="P574" s="207">
        <f t="shared" si="147"/>
        <v>58283</v>
      </c>
      <c r="Q574" s="207">
        <f t="shared" si="148"/>
        <v>1770</v>
      </c>
      <c r="R574" s="65">
        <f t="shared" si="139"/>
        <v>2.864174760769848E-2</v>
      </c>
      <c r="S574" s="207">
        <f t="shared" si="140"/>
        <v>2.4868798800446175E-3</v>
      </c>
      <c r="T574" s="65">
        <f t="shared" si="141"/>
        <v>3.3762857991915529E-2</v>
      </c>
      <c r="U574" s="65">
        <f t="shared" si="142"/>
        <v>47712.571428571428</v>
      </c>
      <c r="V574" s="65">
        <f t="shared" si="143"/>
        <v>39900.142857142855</v>
      </c>
      <c r="W574" s="65">
        <f t="shared" si="144"/>
        <v>7812.4285714285716</v>
      </c>
      <c r="X574" s="65">
        <f t="shared" si="145"/>
        <v>1347.1428571428571</v>
      </c>
      <c r="Y574" s="65">
        <f t="shared" si="146"/>
        <v>19.428571428571427</v>
      </c>
    </row>
    <row r="575" spans="1:25" x14ac:dyDescent="0.35">
      <c r="A575" s="115">
        <v>44425</v>
      </c>
      <c r="B575" s="65">
        <f t="shared" si="149"/>
        <v>6337244</v>
      </c>
      <c r="C575" s="207">
        <v>19319</v>
      </c>
      <c r="D575" s="27">
        <v>1572</v>
      </c>
      <c r="E575" s="27">
        <v>230</v>
      </c>
      <c r="F575" s="27">
        <v>3732</v>
      </c>
      <c r="G575" s="65">
        <f t="shared" si="150"/>
        <v>976872</v>
      </c>
      <c r="H575" s="114">
        <v>8747</v>
      </c>
      <c r="I575" s="114">
        <v>235</v>
      </c>
      <c r="J575" s="129"/>
      <c r="K575" s="129"/>
      <c r="L575" s="27">
        <v>67090</v>
      </c>
      <c r="M575" s="30">
        <v>1784</v>
      </c>
      <c r="N575" s="27">
        <v>13633</v>
      </c>
      <c r="O575" s="207">
        <v>28</v>
      </c>
      <c r="P575" s="207">
        <f t="shared" si="147"/>
        <v>53457</v>
      </c>
      <c r="Q575" s="207">
        <f t="shared" si="148"/>
        <v>1756</v>
      </c>
      <c r="R575" s="65">
        <f t="shared" si="139"/>
        <v>2.8394224805642496E-2</v>
      </c>
      <c r="S575" s="207">
        <f t="shared" si="140"/>
        <v>2.3296244784422808E-3</v>
      </c>
      <c r="T575" s="65">
        <f t="shared" si="141"/>
        <v>3.3579469797845297E-2</v>
      </c>
      <c r="U575" s="65">
        <f t="shared" si="142"/>
        <v>49522.142857142855</v>
      </c>
      <c r="V575" s="65">
        <f t="shared" si="143"/>
        <v>41305</v>
      </c>
      <c r="W575" s="65">
        <f t="shared" si="144"/>
        <v>8217.1428571428569</v>
      </c>
      <c r="X575" s="65">
        <f t="shared" si="145"/>
        <v>1387</v>
      </c>
      <c r="Y575" s="65">
        <f t="shared" si="146"/>
        <v>19.142857142857142</v>
      </c>
    </row>
    <row r="576" spans="1:25" x14ac:dyDescent="0.35">
      <c r="A576" s="115">
        <v>44426</v>
      </c>
      <c r="B576" s="65">
        <f t="shared" si="149"/>
        <v>6356458</v>
      </c>
      <c r="C576" s="207">
        <v>19214</v>
      </c>
      <c r="D576" s="27">
        <v>1503</v>
      </c>
      <c r="E576" s="27">
        <v>198</v>
      </c>
      <c r="F576" s="27">
        <v>3910</v>
      </c>
      <c r="G576" s="65">
        <f t="shared" si="150"/>
        <v>980782</v>
      </c>
      <c r="H576" s="114">
        <v>9077</v>
      </c>
      <c r="I576" s="114">
        <v>200</v>
      </c>
      <c r="J576" s="129"/>
      <c r="K576" s="129"/>
      <c r="L576" s="27">
        <v>62414</v>
      </c>
      <c r="M576" s="30">
        <v>1729</v>
      </c>
      <c r="N576" s="27">
        <v>12148</v>
      </c>
      <c r="O576" s="207">
        <v>29</v>
      </c>
      <c r="P576" s="207">
        <f t="shared" si="147"/>
        <v>50266</v>
      </c>
      <c r="Q576" s="207">
        <f t="shared" si="148"/>
        <v>1700</v>
      </c>
      <c r="R576" s="65">
        <f t="shared" si="139"/>
        <v>2.8111878753408388E-2</v>
      </c>
      <c r="S576" s="207">
        <f t="shared" si="140"/>
        <v>2.3742003561300533E-3</v>
      </c>
      <c r="T576" s="65">
        <f t="shared" si="141"/>
        <v>3.3349886921099782E-2</v>
      </c>
      <c r="U576" s="65">
        <f t="shared" si="142"/>
        <v>51239.142857142855</v>
      </c>
      <c r="V576" s="65">
        <f t="shared" si="143"/>
        <v>42574.571428571428</v>
      </c>
      <c r="W576" s="65">
        <f t="shared" si="144"/>
        <v>8664.5714285714294</v>
      </c>
      <c r="X576" s="65">
        <f t="shared" si="145"/>
        <v>1419.8571428571429</v>
      </c>
      <c r="Y576" s="65">
        <f t="shared" si="146"/>
        <v>20.571428571428573</v>
      </c>
    </row>
    <row r="577" spans="1:25" x14ac:dyDescent="0.35">
      <c r="A577" s="115">
        <v>44427</v>
      </c>
      <c r="B577" s="65">
        <f t="shared" si="149"/>
        <v>6374667</v>
      </c>
      <c r="C577" s="207">
        <v>18209</v>
      </c>
      <c r="D577" s="27">
        <v>1447</v>
      </c>
      <c r="E577" s="27">
        <v>182</v>
      </c>
      <c r="F577" s="27">
        <v>3435</v>
      </c>
      <c r="G577" s="65">
        <f t="shared" si="150"/>
        <v>984217</v>
      </c>
      <c r="H577" s="114">
        <v>8149</v>
      </c>
      <c r="I577" s="114">
        <v>187</v>
      </c>
      <c r="J577" s="129"/>
      <c r="K577" s="129"/>
      <c r="L577" s="27">
        <v>68791</v>
      </c>
      <c r="M577" s="30">
        <v>1668</v>
      </c>
      <c r="N577" s="27">
        <v>11582</v>
      </c>
      <c r="O577" s="207">
        <v>34</v>
      </c>
      <c r="P577" s="207">
        <f t="shared" si="147"/>
        <v>57209</v>
      </c>
      <c r="Q577" s="207">
        <f t="shared" si="148"/>
        <v>1634</v>
      </c>
      <c r="R577" s="65">
        <f t="shared" si="139"/>
        <v>2.7927267133128399E-2</v>
      </c>
      <c r="S577" s="207">
        <f t="shared" si="140"/>
        <v>2.2809292443250169E-3</v>
      </c>
      <c r="T577" s="65">
        <f t="shared" si="141"/>
        <v>3.339910935708381E-2</v>
      </c>
      <c r="U577" s="65">
        <f t="shared" si="142"/>
        <v>52002.428571428572</v>
      </c>
      <c r="V577" s="65">
        <f t="shared" si="143"/>
        <v>42858.285714285717</v>
      </c>
      <c r="W577" s="65">
        <f t="shared" si="144"/>
        <v>9144.1428571428569</v>
      </c>
      <c r="X577" s="65">
        <f t="shared" si="145"/>
        <v>1431.4285714285713</v>
      </c>
      <c r="Y577" s="65">
        <f t="shared" si="146"/>
        <v>20.857142857142858</v>
      </c>
    </row>
    <row r="578" spans="1:25" x14ac:dyDescent="0.35">
      <c r="A578" s="115">
        <v>44428</v>
      </c>
      <c r="B578" s="65">
        <f t="shared" si="149"/>
        <v>6391551</v>
      </c>
      <c r="C578" s="207">
        <v>16884</v>
      </c>
      <c r="D578" s="27">
        <v>1372</v>
      </c>
      <c r="E578" s="27">
        <v>168</v>
      </c>
      <c r="F578" s="27">
        <v>3674</v>
      </c>
      <c r="G578" s="65">
        <f t="shared" si="150"/>
        <v>987891</v>
      </c>
      <c r="H578" s="114">
        <v>8795</v>
      </c>
      <c r="I578" s="207">
        <v>172</v>
      </c>
      <c r="J578" s="129"/>
      <c r="K578" s="129"/>
      <c r="L578" s="27">
        <v>54011</v>
      </c>
      <c r="M578" s="207">
        <v>1602</v>
      </c>
      <c r="N578" s="27">
        <v>10907</v>
      </c>
      <c r="O578" s="207">
        <v>23</v>
      </c>
      <c r="P578" s="207">
        <f t="shared" si="147"/>
        <v>43104</v>
      </c>
      <c r="Q578" s="207">
        <f t="shared" si="148"/>
        <v>1579</v>
      </c>
      <c r="R578" s="65">
        <f t="shared" si="139"/>
        <v>2.8003915424669873E-2</v>
      </c>
      <c r="S578" s="207">
        <f t="shared" si="140"/>
        <v>2.3091650468409744E-3</v>
      </c>
      <c r="T578" s="65">
        <f t="shared" si="141"/>
        <v>3.3817431502093126E-2</v>
      </c>
      <c r="U578" s="65">
        <f t="shared" si="142"/>
        <v>52977.285714285717</v>
      </c>
      <c r="V578" s="65">
        <f t="shared" si="143"/>
        <v>43202.571428571428</v>
      </c>
      <c r="W578" s="65">
        <f t="shared" si="144"/>
        <v>9774.7142857142862</v>
      </c>
      <c r="X578" s="65">
        <f t="shared" si="145"/>
        <v>1461</v>
      </c>
      <c r="Y578" s="65">
        <f t="shared" si="146"/>
        <v>22.571428571428573</v>
      </c>
    </row>
    <row r="579" spans="1:25" x14ac:dyDescent="0.35">
      <c r="A579" s="115">
        <v>44429</v>
      </c>
      <c r="B579" s="65">
        <f t="shared" si="149"/>
        <v>6402514</v>
      </c>
      <c r="C579" s="207">
        <v>10963</v>
      </c>
      <c r="D579" s="27">
        <v>926</v>
      </c>
      <c r="E579" s="27">
        <v>121</v>
      </c>
      <c r="F579" s="27">
        <v>2110</v>
      </c>
      <c r="G579" s="65">
        <f t="shared" si="150"/>
        <v>990001</v>
      </c>
      <c r="H579" s="114">
        <v>4628</v>
      </c>
      <c r="I579" s="114">
        <v>121</v>
      </c>
      <c r="J579" s="129"/>
      <c r="K579" s="129"/>
      <c r="L579" s="27">
        <v>25985</v>
      </c>
      <c r="M579" s="30">
        <v>1054</v>
      </c>
      <c r="N579" s="27">
        <v>5098</v>
      </c>
      <c r="O579" s="207">
        <v>10</v>
      </c>
      <c r="P579" s="207">
        <f t="shared" si="147"/>
        <v>20887</v>
      </c>
      <c r="Q579" s="207">
        <f t="shared" si="148"/>
        <v>1044</v>
      </c>
      <c r="R579" s="65">
        <f t="shared" si="139"/>
        <v>2.806811822082456E-2</v>
      </c>
      <c r="S579" s="207">
        <f t="shared" si="140"/>
        <v>2.2078405939091198E-3</v>
      </c>
      <c r="T579" s="65">
        <f t="shared" si="141"/>
        <v>3.4258045124702326E-2</v>
      </c>
      <c r="U579" s="65">
        <f t="shared" si="142"/>
        <v>53604.285714285717</v>
      </c>
      <c r="V579" s="65">
        <f t="shared" si="143"/>
        <v>43251.571428571428</v>
      </c>
      <c r="W579" s="65">
        <f t="shared" si="144"/>
        <v>10352.714285714286</v>
      </c>
      <c r="X579" s="65">
        <f t="shared" si="145"/>
        <v>1481.7142857142858</v>
      </c>
      <c r="Y579" s="65">
        <f t="shared" si="146"/>
        <v>22.857142857142858</v>
      </c>
    </row>
    <row r="580" spans="1:25" x14ac:dyDescent="0.35">
      <c r="A580" s="115">
        <v>44430</v>
      </c>
      <c r="B580" s="65">
        <f t="shared" si="149"/>
        <v>6409786</v>
      </c>
      <c r="C580" s="207">
        <v>7272</v>
      </c>
      <c r="D580" s="27">
        <v>659</v>
      </c>
      <c r="E580" s="27">
        <v>100</v>
      </c>
      <c r="F580" s="27">
        <v>1982</v>
      </c>
      <c r="G580" s="65">
        <f t="shared" si="150"/>
        <v>991983</v>
      </c>
      <c r="H580" s="114">
        <v>4443</v>
      </c>
      <c r="I580" s="114">
        <v>101</v>
      </c>
      <c r="J580" s="129"/>
      <c r="K580" s="129"/>
      <c r="L580" s="27">
        <v>18238</v>
      </c>
      <c r="M580" s="30">
        <v>743</v>
      </c>
      <c r="N580" s="27">
        <v>2848</v>
      </c>
      <c r="O580" s="207">
        <v>15</v>
      </c>
      <c r="P580" s="207">
        <f t="shared" si="147"/>
        <v>15390</v>
      </c>
      <c r="Q580" s="207">
        <f t="shared" si="148"/>
        <v>728</v>
      </c>
      <c r="R580" s="65">
        <f t="shared" si="139"/>
        <v>2.7892192819123925E-2</v>
      </c>
      <c r="S580" s="207">
        <f t="shared" si="140"/>
        <v>2.3101906586761247E-3</v>
      </c>
      <c r="T580" s="65">
        <f t="shared" si="141"/>
        <v>3.4196707256627684E-2</v>
      </c>
      <c r="U580" s="65">
        <f t="shared" si="142"/>
        <v>53169</v>
      </c>
      <c r="V580" s="65">
        <f t="shared" si="143"/>
        <v>42656.571428571428</v>
      </c>
      <c r="W580" s="65">
        <f t="shared" si="144"/>
        <v>10512.428571428571</v>
      </c>
      <c r="X580" s="65">
        <f t="shared" si="145"/>
        <v>1458.7142857142858</v>
      </c>
      <c r="Y580" s="65">
        <f t="shared" si="146"/>
        <v>24.285714285714285</v>
      </c>
    </row>
    <row r="581" spans="1:25" x14ac:dyDescent="0.35">
      <c r="A581" s="115">
        <v>44431</v>
      </c>
      <c r="B581" s="65">
        <f t="shared" si="149"/>
        <v>6431407</v>
      </c>
      <c r="C581" s="207">
        <v>21621</v>
      </c>
      <c r="D581" s="207">
        <v>1654</v>
      </c>
      <c r="E581" s="207">
        <v>204</v>
      </c>
      <c r="F581" s="27">
        <v>4083</v>
      </c>
      <c r="G581" s="65">
        <f t="shared" si="150"/>
        <v>996066</v>
      </c>
      <c r="H581" s="114">
        <v>9808</v>
      </c>
      <c r="I581" s="207">
        <v>206</v>
      </c>
      <c r="J581" s="129"/>
      <c r="K581" s="129"/>
      <c r="L581" s="27">
        <v>80213</v>
      </c>
      <c r="M581" s="207">
        <v>1877</v>
      </c>
      <c r="N581" s="27">
        <v>21740</v>
      </c>
      <c r="O581" s="207">
        <v>37</v>
      </c>
      <c r="P581" s="207">
        <f t="shared" si="147"/>
        <v>58473</v>
      </c>
      <c r="Q581" s="207">
        <f t="shared" si="148"/>
        <v>1840</v>
      </c>
      <c r="R581" s="65">
        <f t="shared" si="139"/>
        <v>2.7756395623530161E-2</v>
      </c>
      <c r="S581" s="207">
        <f t="shared" si="140"/>
        <v>2.257683821642978E-3</v>
      </c>
      <c r="T581" s="65">
        <f t="shared" si="141"/>
        <v>3.4409242735603411E-2</v>
      </c>
      <c r="U581" s="65">
        <f t="shared" si="142"/>
        <v>53820.285714285717</v>
      </c>
      <c r="V581" s="65">
        <f t="shared" si="143"/>
        <v>42683.714285714283</v>
      </c>
      <c r="W581" s="65">
        <f t="shared" si="144"/>
        <v>11136.571428571429</v>
      </c>
      <c r="X581" s="65">
        <f t="shared" si="145"/>
        <v>1468.7142857142858</v>
      </c>
      <c r="Y581" s="65">
        <f t="shared" si="146"/>
        <v>25.142857142857142</v>
      </c>
    </row>
    <row r="582" spans="1:25" x14ac:dyDescent="0.35">
      <c r="A582" s="115">
        <v>44432</v>
      </c>
      <c r="B582" s="65">
        <f t="shared" si="149"/>
        <v>6453647</v>
      </c>
      <c r="C582" s="207">
        <v>22240</v>
      </c>
      <c r="D582" s="27">
        <v>1871</v>
      </c>
      <c r="E582" s="27">
        <v>215</v>
      </c>
      <c r="F582" s="27">
        <v>4506</v>
      </c>
      <c r="G582" s="65">
        <f t="shared" si="150"/>
        <v>1000572</v>
      </c>
      <c r="H582" s="114">
        <v>9180</v>
      </c>
      <c r="I582" s="114">
        <v>221</v>
      </c>
      <c r="J582" s="129"/>
      <c r="K582" s="129"/>
      <c r="L582" s="27">
        <v>77166</v>
      </c>
      <c r="M582" s="30">
        <v>2148</v>
      </c>
      <c r="N582" s="27">
        <v>19623</v>
      </c>
      <c r="O582" s="207">
        <v>59</v>
      </c>
      <c r="P582" s="207">
        <f t="shared" si="147"/>
        <v>57543</v>
      </c>
      <c r="Q582" s="207">
        <f t="shared" si="148"/>
        <v>2089</v>
      </c>
      <c r="R582" s="65">
        <f t="shared" si="139"/>
        <v>2.7974396227683305E-2</v>
      </c>
      <c r="S582" s="207">
        <f t="shared" si="140"/>
        <v>2.4658709170180832E-3</v>
      </c>
      <c r="T582" s="65">
        <f t="shared" si="141"/>
        <v>3.5044507250587706E-2</v>
      </c>
      <c r="U582" s="65">
        <f t="shared" si="142"/>
        <v>55259.714285714283</v>
      </c>
      <c r="V582" s="65">
        <f t="shared" si="143"/>
        <v>43267.428571428572</v>
      </c>
      <c r="W582" s="65">
        <f t="shared" si="144"/>
        <v>11992.285714285714</v>
      </c>
      <c r="X582" s="65">
        <f t="shared" si="145"/>
        <v>1516.2857142857142</v>
      </c>
      <c r="Y582" s="65">
        <f t="shared" si="146"/>
        <v>29.571428571428573</v>
      </c>
    </row>
    <row r="583" spans="1:25" x14ac:dyDescent="0.35">
      <c r="A583" s="115">
        <v>44433</v>
      </c>
      <c r="B583" s="65">
        <f t="shared" si="149"/>
        <v>6477153</v>
      </c>
      <c r="C583" s="207">
        <v>23506</v>
      </c>
      <c r="D583" s="27">
        <v>1688</v>
      </c>
      <c r="E583" s="27">
        <v>224</v>
      </c>
      <c r="F583" s="27">
        <v>3825</v>
      </c>
      <c r="G583" s="65">
        <f t="shared" si="150"/>
        <v>1004397</v>
      </c>
      <c r="H583" s="114">
        <v>8630</v>
      </c>
      <c r="I583" s="207">
        <v>229</v>
      </c>
      <c r="J583" s="129"/>
      <c r="K583" s="129"/>
      <c r="L583" s="27">
        <v>70994</v>
      </c>
      <c r="M583" s="207">
        <v>1906</v>
      </c>
      <c r="N583" s="27">
        <v>2605</v>
      </c>
      <c r="O583" s="207">
        <v>1</v>
      </c>
      <c r="P583" s="207">
        <f t="shared" si="147"/>
        <v>68389</v>
      </c>
      <c r="Q583" s="207">
        <f t="shared" si="148"/>
        <v>1905</v>
      </c>
      <c r="R583" s="65">
        <f t="shared" si="139"/>
        <v>2.7815011709720332E-2</v>
      </c>
      <c r="S583" s="207">
        <f t="shared" si="140"/>
        <v>2.4058169697458434E-3</v>
      </c>
      <c r="T583" s="65">
        <f t="shared" si="141"/>
        <v>3.3704574837614291E-2</v>
      </c>
      <c r="U583" s="65">
        <f t="shared" si="142"/>
        <v>56485.428571428572</v>
      </c>
      <c r="V583" s="65">
        <f t="shared" si="143"/>
        <v>45856.428571428572</v>
      </c>
      <c r="W583" s="65">
        <f t="shared" si="144"/>
        <v>10629</v>
      </c>
      <c r="X583" s="65">
        <f t="shared" si="145"/>
        <v>1545.5714285714287</v>
      </c>
      <c r="Y583" s="65">
        <f t="shared" si="146"/>
        <v>25.571428571428573</v>
      </c>
    </row>
    <row r="584" spans="1:25" x14ac:dyDescent="0.35">
      <c r="A584" s="115">
        <v>44434</v>
      </c>
      <c r="B584" s="65">
        <f t="shared" si="149"/>
        <v>6497804</v>
      </c>
      <c r="C584" s="27">
        <v>20651</v>
      </c>
      <c r="D584" s="27">
        <v>1547</v>
      </c>
      <c r="E584" s="27">
        <v>199</v>
      </c>
      <c r="F584" s="27">
        <v>3085</v>
      </c>
      <c r="G584" s="65">
        <f t="shared" si="150"/>
        <v>1007482</v>
      </c>
      <c r="H584" s="114">
        <v>7167</v>
      </c>
      <c r="I584" s="207">
        <v>204</v>
      </c>
      <c r="J584" s="129"/>
      <c r="K584" s="129"/>
      <c r="L584" s="27">
        <v>76611</v>
      </c>
      <c r="M584" s="207">
        <v>1797</v>
      </c>
      <c r="Q584" s="207"/>
      <c r="R584" s="65">
        <f t="shared" si="139"/>
        <v>2.7595494248768657E-2</v>
      </c>
      <c r="U584" s="65">
        <f t="shared" si="142"/>
        <v>57602.571428571428</v>
      </c>
    </row>
    <row r="585" spans="1:25" x14ac:dyDescent="0.35">
      <c r="A585" s="115">
        <v>44435</v>
      </c>
      <c r="B585" s="65">
        <f t="shared" si="149"/>
        <v>6518810</v>
      </c>
      <c r="C585" s="27">
        <v>21006</v>
      </c>
      <c r="D585" s="27">
        <v>1343</v>
      </c>
      <c r="E585" s="27">
        <v>146</v>
      </c>
      <c r="F585" s="27">
        <v>3404</v>
      </c>
      <c r="G585" s="65">
        <f t="shared" si="150"/>
        <v>1010886</v>
      </c>
      <c r="H585" s="114">
        <v>6150</v>
      </c>
      <c r="I585" s="207">
        <v>151</v>
      </c>
      <c r="J585" s="129"/>
      <c r="K585" s="129"/>
      <c r="L585" s="27">
        <v>62256</v>
      </c>
      <c r="M585" s="207">
        <v>1558</v>
      </c>
      <c r="R585" s="65">
        <f t="shared" si="139"/>
        <v>2.6935593236815946E-2</v>
      </c>
      <c r="U585" s="65">
        <f t="shared" si="142"/>
        <v>58780.428571428572</v>
      </c>
    </row>
    <row r="586" spans="1:25" x14ac:dyDescent="0.35">
      <c r="A586" s="115">
        <v>44436</v>
      </c>
      <c r="B586" s="65">
        <f t="shared" si="149"/>
        <v>6532818</v>
      </c>
      <c r="C586" s="27">
        <v>14008</v>
      </c>
      <c r="D586" s="27">
        <v>813</v>
      </c>
      <c r="E586" s="27">
        <v>78</v>
      </c>
      <c r="F586" s="27">
        <v>2779</v>
      </c>
      <c r="G586" s="65">
        <f t="shared" si="150"/>
        <v>1013665</v>
      </c>
      <c r="H586" s="114">
        <v>4049</v>
      </c>
      <c r="I586" s="114">
        <v>80</v>
      </c>
      <c r="J586" s="129"/>
      <c r="K586" s="129"/>
      <c r="L586" s="27">
        <v>30234</v>
      </c>
      <c r="M586" s="30">
        <v>934</v>
      </c>
      <c r="R586" s="65">
        <f t="shared" si="139"/>
        <v>2.6371622661842814E-2</v>
      </c>
      <c r="U586" s="65">
        <f t="shared" si="142"/>
        <v>59387.428571428572</v>
      </c>
    </row>
    <row r="587" spans="1:25" x14ac:dyDescent="0.35">
      <c r="A587" s="115">
        <v>44437</v>
      </c>
      <c r="B587" s="65">
        <f t="shared" si="149"/>
        <v>6543370</v>
      </c>
      <c r="C587" s="27">
        <v>10552</v>
      </c>
      <c r="D587" s="27">
        <v>533</v>
      </c>
      <c r="E587" s="27">
        <v>50</v>
      </c>
      <c r="F587" s="27">
        <v>2603</v>
      </c>
      <c r="G587" s="65">
        <f t="shared" si="150"/>
        <v>1016268</v>
      </c>
      <c r="H587" s="114">
        <v>3721</v>
      </c>
      <c r="I587" s="114">
        <v>50</v>
      </c>
      <c r="J587" s="129"/>
      <c r="K587" s="129"/>
      <c r="L587" s="27">
        <v>23883</v>
      </c>
      <c r="M587" s="30">
        <v>611</v>
      </c>
      <c r="R587" s="65">
        <f t="shared" si="139"/>
        <v>2.5705043466704006E-2</v>
      </c>
      <c r="U587" s="65">
        <f t="shared" si="142"/>
        <v>60193.857142857145</v>
      </c>
    </row>
    <row r="588" spans="1:25" s="65" customFormat="1" x14ac:dyDescent="0.35">
      <c r="A588" s="66">
        <v>44438</v>
      </c>
      <c r="B588" s="65">
        <f t="shared" si="149"/>
        <v>6546404</v>
      </c>
      <c r="C588" s="65">
        <v>3034</v>
      </c>
      <c r="D588" s="65">
        <v>211</v>
      </c>
      <c r="E588" s="65">
        <v>12</v>
      </c>
      <c r="F588" s="65">
        <v>437</v>
      </c>
      <c r="G588" s="65">
        <f t="shared" si="150"/>
        <v>1016705</v>
      </c>
      <c r="H588" s="65">
        <v>1415</v>
      </c>
      <c r="I588" s="65">
        <v>12</v>
      </c>
      <c r="J588" s="129"/>
      <c r="K588" s="129"/>
      <c r="L588" s="65">
        <v>11746</v>
      </c>
      <c r="M588" s="65">
        <v>240</v>
      </c>
      <c r="R588" s="65">
        <f t="shared" si="139"/>
        <v>2.6053444416107002E-2</v>
      </c>
      <c r="U588" s="65">
        <f t="shared" si="142"/>
        <v>50412.857142857145</v>
      </c>
    </row>
    <row r="589" spans="1:25" x14ac:dyDescent="0.35">
      <c r="J589" s="129"/>
      <c r="K589" s="129"/>
    </row>
    <row r="590" spans="1:25" x14ac:dyDescent="0.35">
      <c r="J590" s="129"/>
      <c r="K590" s="129"/>
    </row>
    <row r="591" spans="1:25" x14ac:dyDescent="0.35">
      <c r="J591" s="129"/>
      <c r="K591" s="129"/>
    </row>
    <row r="592" spans="1:25" x14ac:dyDescent="0.35">
      <c r="J592" s="129"/>
      <c r="K592" s="129"/>
    </row>
    <row r="593" spans="10:11" x14ac:dyDescent="0.35">
      <c r="J593" s="129"/>
      <c r="K593" s="129"/>
    </row>
    <row r="594" spans="10:11" x14ac:dyDescent="0.35">
      <c r="J594" s="129"/>
      <c r="K594" s="129"/>
    </row>
    <row r="595" spans="10:11" x14ac:dyDescent="0.35">
      <c r="J595" s="129"/>
      <c r="K595" s="129"/>
    </row>
    <row r="596" spans="10:11" x14ac:dyDescent="0.35">
      <c r="J596" s="129"/>
      <c r="K596" s="129"/>
    </row>
    <row r="597" spans="10:11" x14ac:dyDescent="0.35">
      <c r="J597" s="129"/>
      <c r="K597" s="129"/>
    </row>
    <row r="598" spans="10:11" x14ac:dyDescent="0.35">
      <c r="J598" s="129"/>
      <c r="K598" s="129"/>
    </row>
    <row r="599" spans="10:11" x14ac:dyDescent="0.35">
      <c r="J599" s="129"/>
      <c r="K599" s="129"/>
    </row>
    <row r="600" spans="10:11" x14ac:dyDescent="0.35">
      <c r="J600" s="129"/>
      <c r="K600" s="129"/>
    </row>
    <row r="601" spans="10:11" x14ac:dyDescent="0.35">
      <c r="J601" s="129"/>
      <c r="K601" s="129"/>
    </row>
    <row r="602" spans="10:11" x14ac:dyDescent="0.35">
      <c r="J602" s="129"/>
      <c r="K602" s="129"/>
    </row>
    <row r="603" spans="10:11" x14ac:dyDescent="0.35">
      <c r="J603" s="129"/>
      <c r="K603" s="129"/>
    </row>
    <row r="604" spans="10:11" x14ac:dyDescent="0.35">
      <c r="J604" s="129"/>
      <c r="K604" s="129"/>
    </row>
    <row r="605" spans="10:11" x14ac:dyDescent="0.35">
      <c r="J605" s="129"/>
      <c r="K605" s="129"/>
    </row>
    <row r="606" spans="10:11" x14ac:dyDescent="0.35">
      <c r="J606" s="129"/>
      <c r="K606" s="129"/>
    </row>
    <row r="607" spans="10:11" x14ac:dyDescent="0.35">
      <c r="J607" s="129"/>
      <c r="K607" s="129"/>
    </row>
    <row r="608" spans="10:11" x14ac:dyDescent="0.35">
      <c r="J608" s="129"/>
      <c r="K608" s="129"/>
    </row>
    <row r="609" spans="10:11" x14ac:dyDescent="0.35">
      <c r="J609" s="129"/>
      <c r="K609" s="129"/>
    </row>
    <row r="610" spans="10:11" x14ac:dyDescent="0.35">
      <c r="J610" s="129"/>
      <c r="K610" s="129"/>
    </row>
    <row r="611" spans="10:11" x14ac:dyDescent="0.35">
      <c r="J611" s="129"/>
      <c r="K611" s="129"/>
    </row>
    <row r="612" spans="10:11" x14ac:dyDescent="0.35">
      <c r="J612" s="129"/>
      <c r="K612" s="129"/>
    </row>
    <row r="613" spans="10:11" x14ac:dyDescent="0.35">
      <c r="J613" s="129"/>
      <c r="K613" s="129"/>
    </row>
    <row r="614" spans="10:11" x14ac:dyDescent="0.35">
      <c r="J614" s="129"/>
      <c r="K614" s="129"/>
    </row>
    <row r="615" spans="10:11" x14ac:dyDescent="0.35">
      <c r="J615" s="129"/>
      <c r="K615" s="129"/>
    </row>
    <row r="616" spans="10:11" x14ac:dyDescent="0.35">
      <c r="J616" s="129"/>
      <c r="K616" s="129"/>
    </row>
    <row r="617" spans="10:11" x14ac:dyDescent="0.35">
      <c r="J617" s="129"/>
      <c r="K617" s="129"/>
    </row>
    <row r="618" spans="10:11" x14ac:dyDescent="0.35">
      <c r="J618" s="129"/>
      <c r="K618" s="129"/>
    </row>
    <row r="619" spans="10:11" x14ac:dyDescent="0.35">
      <c r="J619" s="129"/>
      <c r="K619" s="129"/>
    </row>
    <row r="620" spans="10:11" x14ac:dyDescent="0.35">
      <c r="J620" s="129"/>
      <c r="K620" s="129"/>
    </row>
    <row r="621" spans="10:11" x14ac:dyDescent="0.35">
      <c r="J621" s="129"/>
      <c r="K621" s="129"/>
    </row>
    <row r="622" spans="10:11" x14ac:dyDescent="0.35">
      <c r="J622" s="129"/>
      <c r="K622" s="129"/>
    </row>
    <row r="623" spans="10:11" x14ac:dyDescent="0.35">
      <c r="J623" s="129"/>
      <c r="K623" s="129"/>
    </row>
    <row r="624" spans="10:11" x14ac:dyDescent="0.35">
      <c r="J624" s="129"/>
      <c r="K624" s="129"/>
    </row>
    <row r="625" spans="10:11" x14ac:dyDescent="0.35">
      <c r="J625" s="129"/>
      <c r="K625" s="129"/>
    </row>
    <row r="626" spans="10:11" x14ac:dyDescent="0.35">
      <c r="J626" s="129"/>
      <c r="K626" s="129"/>
    </row>
    <row r="627" spans="10:11" x14ac:dyDescent="0.35">
      <c r="J627" s="129"/>
      <c r="K627" s="129"/>
    </row>
    <row r="628" spans="10:11" x14ac:dyDescent="0.35">
      <c r="J628" s="129"/>
      <c r="K628" s="129"/>
    </row>
    <row r="629" spans="10:11" x14ac:dyDescent="0.35">
      <c r="J629" s="129"/>
      <c r="K629" s="129"/>
    </row>
    <row r="630" spans="10:11" x14ac:dyDescent="0.35">
      <c r="J630" s="129"/>
      <c r="K630" s="129"/>
    </row>
    <row r="631" spans="10:11" x14ac:dyDescent="0.35">
      <c r="J631" s="129"/>
      <c r="K631" s="129"/>
    </row>
    <row r="632" spans="10:11" x14ac:dyDescent="0.35">
      <c r="J632" s="129"/>
      <c r="K632" s="129"/>
    </row>
    <row r="633" spans="10:11" x14ac:dyDescent="0.35">
      <c r="J633" s="129"/>
      <c r="K633" s="129"/>
    </row>
    <row r="634" spans="10:11" x14ac:dyDescent="0.35">
      <c r="J634" s="129"/>
      <c r="K634" s="129"/>
    </row>
    <row r="635" spans="10:11" x14ac:dyDescent="0.35">
      <c r="J635" s="129"/>
      <c r="K635" s="129"/>
    </row>
    <row r="636" spans="10:11" x14ac:dyDescent="0.35">
      <c r="J636" s="129"/>
      <c r="K636" s="129"/>
    </row>
    <row r="637" spans="10:11" x14ac:dyDescent="0.35">
      <c r="J637" s="129"/>
      <c r="K637" s="129"/>
    </row>
    <row r="638" spans="10:11" x14ac:dyDescent="0.35">
      <c r="J638" s="129"/>
      <c r="K638" s="129"/>
    </row>
    <row r="639" spans="10:11" x14ac:dyDescent="0.35">
      <c r="J639" s="129"/>
      <c r="K639" s="129"/>
    </row>
    <row r="640" spans="10:11" x14ac:dyDescent="0.35">
      <c r="J640" s="129"/>
      <c r="K640" s="129"/>
    </row>
    <row r="641" spans="10:11" x14ac:dyDescent="0.35">
      <c r="J641" s="129"/>
      <c r="K641" s="129"/>
    </row>
    <row r="642" spans="10:11" x14ac:dyDescent="0.35">
      <c r="J642" s="129"/>
      <c r="K642" s="129"/>
    </row>
    <row r="643" spans="10:11" x14ac:dyDescent="0.35">
      <c r="J643" s="129"/>
      <c r="K643" s="129"/>
    </row>
    <row r="644" spans="10:11" x14ac:dyDescent="0.35">
      <c r="J644" s="129"/>
      <c r="K644" s="129"/>
    </row>
    <row r="645" spans="10:11" x14ac:dyDescent="0.35">
      <c r="J645" s="129"/>
      <c r="K645" s="129"/>
    </row>
    <row r="646" spans="10:11" x14ac:dyDescent="0.35">
      <c r="J646" s="129"/>
      <c r="K646" s="129"/>
    </row>
    <row r="647" spans="10:11" x14ac:dyDescent="0.35">
      <c r="J647" s="129"/>
      <c r="K647" s="129"/>
    </row>
    <row r="648" spans="10:11" x14ac:dyDescent="0.35">
      <c r="J648" s="129"/>
      <c r="K648" s="129"/>
    </row>
    <row r="649" spans="10:11" x14ac:dyDescent="0.35">
      <c r="J649" s="129"/>
      <c r="K649" s="129"/>
    </row>
    <row r="650" spans="10:11" x14ac:dyDescent="0.35">
      <c r="J650" s="129"/>
      <c r="K650" s="129"/>
    </row>
    <row r="651" spans="10:11" x14ac:dyDescent="0.35">
      <c r="J651" s="129"/>
      <c r="K651" s="129"/>
    </row>
    <row r="652" spans="10:11" x14ac:dyDescent="0.35">
      <c r="J652" s="129"/>
      <c r="K652" s="129"/>
    </row>
    <row r="653" spans="10:11" x14ac:dyDescent="0.35">
      <c r="J653" s="129"/>
      <c r="K653" s="129"/>
    </row>
    <row r="654" spans="10:11" x14ac:dyDescent="0.35">
      <c r="J654" s="129"/>
      <c r="K654" s="129"/>
    </row>
    <row r="655" spans="10:11" x14ac:dyDescent="0.35">
      <c r="J655" s="129"/>
      <c r="K655" s="129"/>
    </row>
    <row r="656" spans="10:1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  <row r="1257" spans="10:11" x14ac:dyDescent="0.35">
      <c r="J1257" s="129"/>
      <c r="K1257" s="129"/>
    </row>
    <row r="1258" spans="10:11" x14ac:dyDescent="0.35">
      <c r="J1258" s="129"/>
      <c r="K1258" s="129"/>
    </row>
    <row r="1259" spans="10:11" x14ac:dyDescent="0.35">
      <c r="J1259" s="129"/>
      <c r="K1259" s="129"/>
    </row>
    <row r="1260" spans="10:11" x14ac:dyDescent="0.35">
      <c r="J1260" s="129"/>
      <c r="K1260" s="129"/>
    </row>
    <row r="1261" spans="10:11" x14ac:dyDescent="0.35">
      <c r="J1261" s="129"/>
      <c r="K1261" s="129"/>
    </row>
    <row r="1262" spans="10:11" x14ac:dyDescent="0.35">
      <c r="J1262" s="129"/>
      <c r="K1262" s="129"/>
    </row>
    <row r="1263" spans="10:11" x14ac:dyDescent="0.35">
      <c r="J1263" s="129"/>
      <c r="K1263" s="129"/>
    </row>
    <row r="1264" spans="10:11" x14ac:dyDescent="0.35">
      <c r="J1264" s="129"/>
      <c r="K1264" s="129"/>
    </row>
    <row r="1265" spans="10:11" x14ac:dyDescent="0.35">
      <c r="J1265" s="129"/>
      <c r="K1265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79"/>
  <sheetViews>
    <sheetView workbookViewId="0">
      <pane ySplit="1" topLeftCell="A2" activePane="bottomLeft" state="frozen"/>
      <selection activeCell="F21" sqref="F21:G34"/>
      <selection pane="bottomLeft" activeCell="L78" sqref="L78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199">
        <v>0</v>
      </c>
      <c r="D2" s="199">
        <v>2.82</v>
      </c>
      <c r="E2" s="199">
        <v>0</v>
      </c>
      <c r="F2" s="199">
        <v>2.82</v>
      </c>
      <c r="G2" s="199">
        <v>2.82</v>
      </c>
      <c r="H2" s="199">
        <v>11.27</v>
      </c>
      <c r="I2" s="199">
        <v>33.799999999999997</v>
      </c>
      <c r="J2" s="199">
        <v>28.17</v>
      </c>
      <c r="K2" s="199">
        <v>12.68</v>
      </c>
      <c r="L2" s="199">
        <v>4.2300000000000004</v>
      </c>
      <c r="M2" s="199">
        <v>1.41</v>
      </c>
      <c r="N2" s="199">
        <v>0</v>
      </c>
      <c r="O2" s="200" t="s">
        <v>1052</v>
      </c>
    </row>
    <row r="3" spans="1:15" x14ac:dyDescent="0.35">
      <c r="A3" s="28">
        <f t="shared" si="0"/>
        <v>43904</v>
      </c>
      <c r="B3" s="28">
        <v>43898</v>
      </c>
      <c r="C3" s="199">
        <v>0</v>
      </c>
      <c r="D3" s="199">
        <v>0</v>
      </c>
      <c r="E3" s="199">
        <v>0</v>
      </c>
      <c r="F3" s="199">
        <v>2.6</v>
      </c>
      <c r="G3" s="199">
        <v>14.29</v>
      </c>
      <c r="H3" s="199">
        <v>20.350000000000001</v>
      </c>
      <c r="I3" s="199">
        <v>24.24</v>
      </c>
      <c r="J3" s="199">
        <v>18.61</v>
      </c>
      <c r="K3" s="199">
        <v>9.09</v>
      </c>
      <c r="L3" s="199">
        <v>8.66</v>
      </c>
      <c r="M3" s="199">
        <v>2.16</v>
      </c>
      <c r="N3" s="199">
        <v>0</v>
      </c>
      <c r="O3" s="200" t="s">
        <v>1052</v>
      </c>
    </row>
    <row r="4" spans="1:15" x14ac:dyDescent="0.35">
      <c r="A4" s="28">
        <f t="shared" si="0"/>
        <v>43911</v>
      </c>
      <c r="B4" s="28">
        <v>43905</v>
      </c>
      <c r="C4" s="199">
        <v>0.34</v>
      </c>
      <c r="D4" s="199">
        <v>0.4</v>
      </c>
      <c r="E4" s="199">
        <v>0.17</v>
      </c>
      <c r="F4" s="199">
        <v>1.25</v>
      </c>
      <c r="G4" s="199">
        <v>19.12</v>
      </c>
      <c r="H4" s="199">
        <v>17.02</v>
      </c>
      <c r="I4" s="199">
        <v>16.170000000000002</v>
      </c>
      <c r="J4" s="199">
        <v>18.260000000000002</v>
      </c>
      <c r="K4" s="199">
        <v>13.84</v>
      </c>
      <c r="L4" s="199">
        <v>7.66</v>
      </c>
      <c r="M4" s="199">
        <v>5.79</v>
      </c>
      <c r="N4" s="199">
        <v>0</v>
      </c>
      <c r="O4" s="200" t="s">
        <v>1052</v>
      </c>
    </row>
    <row r="5" spans="1:15" x14ac:dyDescent="0.35">
      <c r="A5" s="28">
        <f t="shared" si="0"/>
        <v>43918</v>
      </c>
      <c r="B5" s="28">
        <v>43912</v>
      </c>
      <c r="C5" s="199">
        <v>0.33</v>
      </c>
      <c r="D5" s="199">
        <v>0.25</v>
      </c>
      <c r="E5" s="199">
        <v>0.27</v>
      </c>
      <c r="F5" s="199">
        <v>1.22</v>
      </c>
      <c r="G5" s="199">
        <v>15.21</v>
      </c>
      <c r="H5" s="199">
        <v>17.96</v>
      </c>
      <c r="I5" s="199">
        <v>15.79</v>
      </c>
      <c r="J5" s="199">
        <v>19.05</v>
      </c>
      <c r="K5" s="199">
        <v>13.87</v>
      </c>
      <c r="L5" s="199">
        <v>8.42</v>
      </c>
      <c r="M5" s="199">
        <v>7.64</v>
      </c>
      <c r="N5" s="199">
        <v>0</v>
      </c>
      <c r="O5" s="200" t="s">
        <v>1052</v>
      </c>
    </row>
    <row r="6" spans="1:15" x14ac:dyDescent="0.35">
      <c r="A6" s="28">
        <f t="shared" si="0"/>
        <v>43925</v>
      </c>
      <c r="B6" s="28">
        <v>43919</v>
      </c>
      <c r="C6" s="199">
        <v>0.36</v>
      </c>
      <c r="D6" s="199">
        <v>0.2</v>
      </c>
      <c r="E6" s="199">
        <v>0.35</v>
      </c>
      <c r="F6" s="199">
        <v>1.1499999999999999</v>
      </c>
      <c r="G6" s="199">
        <v>11.02</v>
      </c>
      <c r="H6" s="199">
        <v>13.74</v>
      </c>
      <c r="I6" s="199">
        <v>14.74</v>
      </c>
      <c r="J6" s="199">
        <v>18.440000000000001</v>
      </c>
      <c r="K6" s="199">
        <v>14.22</v>
      </c>
      <c r="L6" s="199">
        <v>10.53</v>
      </c>
      <c r="M6" s="199">
        <v>15.15</v>
      </c>
      <c r="N6" s="199">
        <v>0.1</v>
      </c>
      <c r="O6" s="200" t="s">
        <v>1052</v>
      </c>
    </row>
    <row r="7" spans="1:15" x14ac:dyDescent="0.35">
      <c r="A7" s="28">
        <f t="shared" si="0"/>
        <v>43932</v>
      </c>
      <c r="B7" s="28">
        <v>43926</v>
      </c>
      <c r="C7" s="199">
        <v>0.4</v>
      </c>
      <c r="D7" s="199">
        <v>0.28999999999999998</v>
      </c>
      <c r="E7" s="199">
        <v>0.34</v>
      </c>
      <c r="F7" s="199">
        <v>1.01</v>
      </c>
      <c r="G7" s="199">
        <v>10.52</v>
      </c>
      <c r="H7" s="199">
        <v>13.33</v>
      </c>
      <c r="I7" s="199">
        <v>13.32</v>
      </c>
      <c r="J7" s="199">
        <v>16.899999999999999</v>
      </c>
      <c r="K7" s="199">
        <v>14.37</v>
      </c>
      <c r="L7" s="199">
        <v>11.18</v>
      </c>
      <c r="M7" s="199">
        <v>18.25</v>
      </c>
      <c r="N7" s="199">
        <v>0.08</v>
      </c>
      <c r="O7" s="200" t="s">
        <v>1052</v>
      </c>
    </row>
    <row r="8" spans="1:15" x14ac:dyDescent="0.35">
      <c r="A8" s="28">
        <f t="shared" si="0"/>
        <v>43939</v>
      </c>
      <c r="B8" s="28">
        <v>43933</v>
      </c>
      <c r="C8" s="199">
        <v>0.48</v>
      </c>
      <c r="D8" s="199">
        <v>0.26</v>
      </c>
      <c r="E8" s="199">
        <v>0.5</v>
      </c>
      <c r="F8" s="199">
        <v>1.43</v>
      </c>
      <c r="G8" s="199">
        <v>10.85</v>
      </c>
      <c r="H8" s="199">
        <v>13.4</v>
      </c>
      <c r="I8" s="199">
        <v>13.51</v>
      </c>
      <c r="J8" s="199">
        <v>15.99</v>
      </c>
      <c r="K8" s="199">
        <v>13.84</v>
      </c>
      <c r="L8" s="199">
        <v>10.69</v>
      </c>
      <c r="M8" s="199">
        <v>18.350000000000001</v>
      </c>
      <c r="N8" s="199">
        <v>0.7</v>
      </c>
      <c r="O8" s="200" t="s">
        <v>1052</v>
      </c>
    </row>
    <row r="9" spans="1:15" x14ac:dyDescent="0.35">
      <c r="A9" s="28">
        <f t="shared" si="0"/>
        <v>43946</v>
      </c>
      <c r="B9" s="28">
        <v>43940</v>
      </c>
      <c r="C9" s="199">
        <v>0.53</v>
      </c>
      <c r="D9" s="199">
        <v>0.37</v>
      </c>
      <c r="E9" s="199">
        <v>0.67</v>
      </c>
      <c r="F9" s="199">
        <v>2.04</v>
      </c>
      <c r="G9" s="199">
        <v>12.75</v>
      </c>
      <c r="H9" s="199">
        <v>14.42</v>
      </c>
      <c r="I9" s="199">
        <v>14.13</v>
      </c>
      <c r="J9" s="199">
        <v>15.47</v>
      </c>
      <c r="K9" s="199">
        <v>13.44</v>
      </c>
      <c r="L9" s="199">
        <v>9.99</v>
      </c>
      <c r="M9" s="199">
        <v>16.14</v>
      </c>
      <c r="N9" s="199">
        <v>0.04</v>
      </c>
      <c r="O9" s="200" t="s">
        <v>1052</v>
      </c>
    </row>
    <row r="10" spans="1:15" x14ac:dyDescent="0.35">
      <c r="A10" s="28">
        <f t="shared" si="0"/>
        <v>43953</v>
      </c>
      <c r="B10" s="28">
        <v>43947</v>
      </c>
      <c r="C10" s="199">
        <v>0.57999999999999996</v>
      </c>
      <c r="D10" s="199">
        <v>0.53</v>
      </c>
      <c r="E10" s="199">
        <v>0.87</v>
      </c>
      <c r="F10" s="199">
        <v>2.38</v>
      </c>
      <c r="G10" s="199">
        <v>13.32</v>
      </c>
      <c r="H10" s="199">
        <v>14.66</v>
      </c>
      <c r="I10" s="199">
        <v>14.01</v>
      </c>
      <c r="J10" s="199">
        <v>15.57</v>
      </c>
      <c r="K10" s="199">
        <v>13.17</v>
      </c>
      <c r="L10" s="199">
        <v>9.3699999999999992</v>
      </c>
      <c r="M10" s="199">
        <v>15.49</v>
      </c>
      <c r="N10" s="199">
        <v>0.05</v>
      </c>
      <c r="O10" s="200" t="s">
        <v>1052</v>
      </c>
    </row>
    <row r="11" spans="1:15" x14ac:dyDescent="0.35">
      <c r="A11" s="28">
        <f t="shared" si="0"/>
        <v>43960</v>
      </c>
      <c r="B11" s="28">
        <v>43954</v>
      </c>
      <c r="C11" s="199">
        <v>0.65</v>
      </c>
      <c r="D11" s="199">
        <v>0.75</v>
      </c>
      <c r="E11" s="199">
        <v>1.06</v>
      </c>
      <c r="F11" s="199">
        <v>2.76</v>
      </c>
      <c r="G11" s="199">
        <v>14.28</v>
      </c>
      <c r="H11" s="199">
        <v>15.97</v>
      </c>
      <c r="I11" s="199">
        <v>14.51</v>
      </c>
      <c r="J11" s="199">
        <v>14.43</v>
      </c>
      <c r="K11" s="199">
        <v>13.2</v>
      </c>
      <c r="L11" s="199">
        <v>9.32</v>
      </c>
      <c r="M11" s="199">
        <v>12.99</v>
      </c>
      <c r="N11" s="199">
        <v>7.0000000000000007E-2</v>
      </c>
      <c r="O11" s="200" t="s">
        <v>1052</v>
      </c>
    </row>
    <row r="12" spans="1:15" x14ac:dyDescent="0.35">
      <c r="A12" s="28">
        <f t="shared" si="0"/>
        <v>43967</v>
      </c>
      <c r="B12" s="28">
        <v>43961</v>
      </c>
      <c r="C12" s="199">
        <v>0.95</v>
      </c>
      <c r="D12" s="199">
        <v>0.99</v>
      </c>
      <c r="E12" s="199">
        <v>1.36</v>
      </c>
      <c r="F12" s="199">
        <v>2.86</v>
      </c>
      <c r="G12" s="199">
        <v>14.93</v>
      </c>
      <c r="H12" s="199">
        <v>15</v>
      </c>
      <c r="I12" s="199">
        <v>14.74</v>
      </c>
      <c r="J12" s="199">
        <v>15.56</v>
      </c>
      <c r="K12" s="199">
        <v>12.75</v>
      </c>
      <c r="L12" s="199">
        <v>8.33</v>
      </c>
      <c r="M12" s="199">
        <v>12.31</v>
      </c>
      <c r="N12" s="199">
        <v>0.23</v>
      </c>
      <c r="O12" s="200" t="s">
        <v>1052</v>
      </c>
    </row>
    <row r="13" spans="1:15" x14ac:dyDescent="0.35">
      <c r="A13" s="28">
        <f t="shared" si="0"/>
        <v>43974</v>
      </c>
      <c r="B13" s="28">
        <v>43968</v>
      </c>
      <c r="C13" s="199">
        <v>1.54</v>
      </c>
      <c r="D13" s="199">
        <v>1.47</v>
      </c>
      <c r="E13" s="199">
        <v>1.64</v>
      </c>
      <c r="F13" s="199">
        <v>3.37</v>
      </c>
      <c r="G13" s="199">
        <v>14.89</v>
      </c>
      <c r="H13" s="199">
        <v>14.98</v>
      </c>
      <c r="I13" s="199">
        <v>13.78</v>
      </c>
      <c r="J13" s="199">
        <v>15.84</v>
      </c>
      <c r="K13" s="199">
        <v>12.12</v>
      </c>
      <c r="L13" s="199">
        <v>8.26</v>
      </c>
      <c r="M13" s="199">
        <v>12.05</v>
      </c>
      <c r="N13" s="199">
        <v>0.06</v>
      </c>
      <c r="O13" s="200" t="s">
        <v>1052</v>
      </c>
    </row>
    <row r="14" spans="1:15" x14ac:dyDescent="0.35">
      <c r="A14" s="28">
        <f t="shared" si="0"/>
        <v>43981</v>
      </c>
      <c r="B14" s="28">
        <v>43975</v>
      </c>
      <c r="C14" s="199">
        <v>1.32</v>
      </c>
      <c r="D14" s="199">
        <v>1.24</v>
      </c>
      <c r="E14" s="199">
        <v>1.81</v>
      </c>
      <c r="F14" s="199">
        <v>3.47</v>
      </c>
      <c r="G14" s="199">
        <v>14.88</v>
      </c>
      <c r="H14" s="199">
        <v>15.07</v>
      </c>
      <c r="I14" s="199">
        <v>13.04</v>
      </c>
      <c r="J14" s="199">
        <v>14.99</v>
      </c>
      <c r="K14" s="199">
        <v>12.79</v>
      </c>
      <c r="L14" s="199">
        <v>9.18</v>
      </c>
      <c r="M14" s="199">
        <v>12.14</v>
      </c>
      <c r="N14" s="199">
        <v>0.06</v>
      </c>
      <c r="O14" s="200" t="s">
        <v>1052</v>
      </c>
    </row>
    <row r="15" spans="1:15" x14ac:dyDescent="0.35">
      <c r="A15" s="28">
        <f t="shared" si="0"/>
        <v>43988</v>
      </c>
      <c r="B15" s="28">
        <v>43982</v>
      </c>
      <c r="C15" s="199">
        <v>1.28</v>
      </c>
      <c r="D15" s="199">
        <v>1.39</v>
      </c>
      <c r="E15" s="199">
        <v>1.77</v>
      </c>
      <c r="F15" s="199">
        <v>3.99</v>
      </c>
      <c r="G15" s="199">
        <v>14.39</v>
      </c>
      <c r="H15" s="199">
        <v>14.54</v>
      </c>
      <c r="I15" s="199">
        <v>13.9</v>
      </c>
      <c r="J15" s="199">
        <v>14.97</v>
      </c>
      <c r="K15" s="199">
        <v>12.92</v>
      </c>
      <c r="L15" s="199">
        <v>9.01</v>
      </c>
      <c r="M15" s="199">
        <v>11.83</v>
      </c>
      <c r="N15" s="199">
        <v>0.02</v>
      </c>
      <c r="O15" s="200" t="s">
        <v>1052</v>
      </c>
    </row>
    <row r="16" spans="1:15" x14ac:dyDescent="0.35">
      <c r="A16" s="28">
        <f t="shared" si="0"/>
        <v>43995</v>
      </c>
      <c r="B16" s="28">
        <v>43989</v>
      </c>
      <c r="C16" s="199">
        <v>1.75</v>
      </c>
      <c r="D16" s="199">
        <v>1.39</v>
      </c>
      <c r="E16" s="199">
        <v>1.93</v>
      </c>
      <c r="F16" s="199">
        <v>3.5</v>
      </c>
      <c r="G16" s="199">
        <v>15.01</v>
      </c>
      <c r="H16" s="199">
        <v>14.89</v>
      </c>
      <c r="I16" s="199">
        <v>13.08</v>
      </c>
      <c r="J16" s="199">
        <v>15.1</v>
      </c>
      <c r="K16" s="199">
        <v>12.03</v>
      </c>
      <c r="L16" s="199">
        <v>9.16</v>
      </c>
      <c r="M16" s="199">
        <v>12.18</v>
      </c>
      <c r="N16" s="199">
        <v>0</v>
      </c>
      <c r="O16" s="200" t="s">
        <v>1052</v>
      </c>
    </row>
    <row r="17" spans="1:15" x14ac:dyDescent="0.35">
      <c r="A17" s="28">
        <f t="shared" si="0"/>
        <v>44002</v>
      </c>
      <c r="B17" s="28">
        <v>43996</v>
      </c>
      <c r="C17" s="199">
        <v>2.12</v>
      </c>
      <c r="D17" s="199">
        <v>1.02</v>
      </c>
      <c r="E17" s="199">
        <v>1.19</v>
      </c>
      <c r="F17" s="199">
        <v>4.28</v>
      </c>
      <c r="G17" s="199">
        <v>17.97</v>
      </c>
      <c r="H17" s="199">
        <v>13.73</v>
      </c>
      <c r="I17" s="199">
        <v>12.54</v>
      </c>
      <c r="J17" s="199">
        <v>13.52</v>
      </c>
      <c r="K17" s="199">
        <v>11.95</v>
      </c>
      <c r="L17" s="199">
        <v>10.039999999999999</v>
      </c>
      <c r="M17" s="199">
        <v>11.65</v>
      </c>
      <c r="N17" s="199">
        <v>0</v>
      </c>
      <c r="O17" s="200" t="s">
        <v>1052</v>
      </c>
    </row>
    <row r="18" spans="1:15" x14ac:dyDescent="0.35">
      <c r="A18" s="28">
        <f t="shared" si="0"/>
        <v>44009</v>
      </c>
      <c r="B18" s="28">
        <v>44003</v>
      </c>
      <c r="C18" s="199">
        <v>1.5</v>
      </c>
      <c r="D18" s="199">
        <v>1.1100000000000001</v>
      </c>
      <c r="E18" s="199">
        <v>1.74</v>
      </c>
      <c r="F18" s="199">
        <v>4.0599999999999996</v>
      </c>
      <c r="G18" s="199">
        <v>20.46</v>
      </c>
      <c r="H18" s="199">
        <v>16.690000000000001</v>
      </c>
      <c r="I18" s="199">
        <v>11.66</v>
      </c>
      <c r="J18" s="199">
        <v>12.05</v>
      </c>
      <c r="K18" s="199">
        <v>12.14</v>
      </c>
      <c r="L18" s="199">
        <v>7.79</v>
      </c>
      <c r="M18" s="199">
        <v>10.69</v>
      </c>
      <c r="N18" s="199">
        <v>0.1</v>
      </c>
      <c r="O18" s="200" t="s">
        <v>1052</v>
      </c>
    </row>
    <row r="19" spans="1:15" x14ac:dyDescent="0.35">
      <c r="A19" s="28">
        <f t="shared" si="0"/>
        <v>44016</v>
      </c>
      <c r="B19" s="28">
        <v>44010</v>
      </c>
      <c r="C19" s="199">
        <v>1.98</v>
      </c>
      <c r="D19" s="199">
        <v>1.92</v>
      </c>
      <c r="E19" s="199">
        <v>1.98</v>
      </c>
      <c r="F19" s="199">
        <v>4.42</v>
      </c>
      <c r="G19" s="199">
        <v>20.63</v>
      </c>
      <c r="H19" s="199">
        <v>15.86</v>
      </c>
      <c r="I19" s="199">
        <v>11.27</v>
      </c>
      <c r="J19" s="199">
        <v>13.31</v>
      </c>
      <c r="K19" s="199">
        <v>11.85</v>
      </c>
      <c r="L19" s="199">
        <v>7.21</v>
      </c>
      <c r="M19" s="199">
        <v>9.59</v>
      </c>
      <c r="N19" s="199">
        <v>0</v>
      </c>
      <c r="O19" s="200" t="s">
        <v>1052</v>
      </c>
    </row>
    <row r="20" spans="1:15" x14ac:dyDescent="0.35">
      <c r="A20" s="28">
        <f t="shared" si="0"/>
        <v>44023</v>
      </c>
      <c r="B20" s="28">
        <v>44017</v>
      </c>
      <c r="C20" s="199">
        <v>2</v>
      </c>
      <c r="D20" s="199">
        <v>2.5099999999999998</v>
      </c>
      <c r="E20" s="199">
        <v>1.74</v>
      </c>
      <c r="F20" s="199">
        <v>5.68</v>
      </c>
      <c r="G20" s="199">
        <v>24.27</v>
      </c>
      <c r="H20" s="199">
        <v>15.72</v>
      </c>
      <c r="I20" s="199">
        <v>14.03</v>
      </c>
      <c r="J20" s="199">
        <v>13.52</v>
      </c>
      <c r="K20" s="199">
        <v>9.6300000000000008</v>
      </c>
      <c r="L20" s="199">
        <v>5.68</v>
      </c>
      <c r="M20" s="199">
        <v>5.17</v>
      </c>
      <c r="N20" s="199">
        <v>0.05</v>
      </c>
      <c r="O20" s="200" t="s">
        <v>1052</v>
      </c>
    </row>
    <row r="21" spans="1:15" x14ac:dyDescent="0.35">
      <c r="A21" s="28">
        <f t="shared" si="0"/>
        <v>44030</v>
      </c>
      <c r="B21" s="28">
        <v>44024</v>
      </c>
      <c r="C21" s="199">
        <v>2.48</v>
      </c>
      <c r="D21" s="199">
        <v>1.82</v>
      </c>
      <c r="E21" s="199">
        <v>2.74</v>
      </c>
      <c r="F21" s="199">
        <v>6.03</v>
      </c>
      <c r="G21" s="199">
        <v>24.62</v>
      </c>
      <c r="H21" s="199">
        <v>14.99</v>
      </c>
      <c r="I21" s="199">
        <v>13.22</v>
      </c>
      <c r="J21" s="199">
        <v>13.12</v>
      </c>
      <c r="K21" s="199">
        <v>9.68</v>
      </c>
      <c r="L21" s="199">
        <v>5.67</v>
      </c>
      <c r="M21" s="199">
        <v>5.62</v>
      </c>
      <c r="N21" s="199">
        <v>0</v>
      </c>
      <c r="O21" s="200" t="s">
        <v>1052</v>
      </c>
    </row>
    <row r="22" spans="1:15" x14ac:dyDescent="0.35">
      <c r="A22" s="28">
        <f t="shared" si="0"/>
        <v>44037</v>
      </c>
      <c r="B22" s="28">
        <v>44031</v>
      </c>
      <c r="C22" s="199">
        <v>3.57</v>
      </c>
      <c r="D22" s="199">
        <v>2.04</v>
      </c>
      <c r="E22" s="199">
        <v>2.33</v>
      </c>
      <c r="F22" s="199">
        <v>7.45</v>
      </c>
      <c r="G22" s="199">
        <v>22.89</v>
      </c>
      <c r="H22" s="199">
        <v>17.329999999999998</v>
      </c>
      <c r="I22" s="199">
        <v>11.52</v>
      </c>
      <c r="J22" s="199">
        <v>14</v>
      </c>
      <c r="K22" s="199">
        <v>8.5399999999999991</v>
      </c>
      <c r="L22" s="199">
        <v>5.46</v>
      </c>
      <c r="M22" s="199">
        <v>4.87</v>
      </c>
      <c r="N22" s="199">
        <v>0</v>
      </c>
      <c r="O22" s="200" t="s">
        <v>1052</v>
      </c>
    </row>
    <row r="23" spans="1:15" x14ac:dyDescent="0.35">
      <c r="A23" s="28">
        <f t="shared" si="0"/>
        <v>44044</v>
      </c>
      <c r="B23" s="28">
        <v>44038</v>
      </c>
      <c r="C23" s="199">
        <v>2.21</v>
      </c>
      <c r="D23" s="199">
        <v>2.34</v>
      </c>
      <c r="E23" s="199">
        <v>2.72</v>
      </c>
      <c r="F23" s="199">
        <v>6.8</v>
      </c>
      <c r="G23" s="199">
        <v>22.87</v>
      </c>
      <c r="H23" s="199">
        <v>19.899999999999999</v>
      </c>
      <c r="I23" s="199">
        <v>12.8</v>
      </c>
      <c r="J23" s="199">
        <v>13.14</v>
      </c>
      <c r="K23" s="199">
        <v>7.48</v>
      </c>
      <c r="L23" s="199">
        <v>5.53</v>
      </c>
      <c r="M23" s="199">
        <v>4.17</v>
      </c>
      <c r="N23" s="199">
        <v>0.04</v>
      </c>
      <c r="O23" s="200" t="s">
        <v>1052</v>
      </c>
    </row>
    <row r="24" spans="1:15" x14ac:dyDescent="0.35">
      <c r="A24" s="28">
        <f t="shared" si="0"/>
        <v>44051</v>
      </c>
      <c r="B24" s="28">
        <v>44045</v>
      </c>
      <c r="C24" s="199">
        <v>3.22</v>
      </c>
      <c r="D24" s="199">
        <v>2.97</v>
      </c>
      <c r="E24" s="199">
        <v>3.47</v>
      </c>
      <c r="F24" s="199">
        <v>6.61</v>
      </c>
      <c r="G24" s="199">
        <v>21.57</v>
      </c>
      <c r="H24" s="199">
        <v>17.47</v>
      </c>
      <c r="I24" s="199">
        <v>14.21</v>
      </c>
      <c r="J24" s="199">
        <v>13.59</v>
      </c>
      <c r="K24" s="199">
        <v>8.5299999999999994</v>
      </c>
      <c r="L24" s="199">
        <v>4.8099999999999996</v>
      </c>
      <c r="M24" s="199">
        <v>3.55</v>
      </c>
      <c r="N24" s="199">
        <v>0</v>
      </c>
      <c r="O24" s="200" t="s">
        <v>1052</v>
      </c>
    </row>
    <row r="25" spans="1:15" x14ac:dyDescent="0.35">
      <c r="A25" s="28">
        <f t="shared" si="0"/>
        <v>44058</v>
      </c>
      <c r="B25" s="28">
        <v>44052</v>
      </c>
      <c r="C25" s="199">
        <v>3.46</v>
      </c>
      <c r="D25" s="199">
        <v>2.92</v>
      </c>
      <c r="E25" s="199">
        <v>3.3</v>
      </c>
      <c r="F25" s="199">
        <v>6.97</v>
      </c>
      <c r="G25" s="199">
        <v>19.73</v>
      </c>
      <c r="H25" s="199">
        <v>18.63</v>
      </c>
      <c r="I25" s="199">
        <v>16.18</v>
      </c>
      <c r="J25" s="199">
        <v>12.89</v>
      </c>
      <c r="K25" s="199">
        <v>8.15</v>
      </c>
      <c r="L25" s="199">
        <v>4.6900000000000004</v>
      </c>
      <c r="M25" s="199">
        <v>3.08</v>
      </c>
      <c r="N25" s="199">
        <v>0</v>
      </c>
      <c r="O25" s="200" t="s">
        <v>1052</v>
      </c>
    </row>
    <row r="26" spans="1:15" x14ac:dyDescent="0.35">
      <c r="A26" s="28">
        <f t="shared" si="0"/>
        <v>44065</v>
      </c>
      <c r="B26" s="28">
        <v>44059</v>
      </c>
      <c r="C26" s="199">
        <v>2.79</v>
      </c>
      <c r="D26" s="199">
        <v>2.83</v>
      </c>
      <c r="E26" s="199">
        <v>3.84</v>
      </c>
      <c r="F26" s="199">
        <v>7.68</v>
      </c>
      <c r="G26" s="199">
        <v>21.21</v>
      </c>
      <c r="H26" s="199">
        <v>18.22</v>
      </c>
      <c r="I26" s="199">
        <v>14.26</v>
      </c>
      <c r="J26" s="199">
        <v>12.81</v>
      </c>
      <c r="K26" s="199">
        <v>8.08</v>
      </c>
      <c r="L26" s="199">
        <v>5.17</v>
      </c>
      <c r="M26" s="199">
        <v>3.11</v>
      </c>
      <c r="N26" s="199">
        <v>0</v>
      </c>
      <c r="O26" s="200" t="s">
        <v>1052</v>
      </c>
    </row>
    <row r="27" spans="1:15" x14ac:dyDescent="0.35">
      <c r="A27" s="28">
        <f t="shared" si="0"/>
        <v>44072</v>
      </c>
      <c r="B27" s="28">
        <v>44066</v>
      </c>
      <c r="C27" s="199">
        <v>2.52</v>
      </c>
      <c r="D27" s="199">
        <v>2.41</v>
      </c>
      <c r="E27" s="199">
        <v>2.79</v>
      </c>
      <c r="F27" s="199">
        <v>7.12</v>
      </c>
      <c r="G27" s="199">
        <v>22.74</v>
      </c>
      <c r="H27" s="199">
        <v>19.350000000000001</v>
      </c>
      <c r="I27" s="199">
        <v>13.59</v>
      </c>
      <c r="J27" s="199">
        <v>14.31</v>
      </c>
      <c r="K27" s="199">
        <v>8.58</v>
      </c>
      <c r="L27" s="199">
        <v>4.63</v>
      </c>
      <c r="M27" s="199">
        <v>1.96</v>
      </c>
      <c r="N27" s="199">
        <v>0</v>
      </c>
      <c r="O27" s="200" t="s">
        <v>1052</v>
      </c>
    </row>
    <row r="28" spans="1:15" x14ac:dyDescent="0.35">
      <c r="A28" s="28">
        <f t="shared" si="0"/>
        <v>44079</v>
      </c>
      <c r="B28" s="28">
        <v>44073</v>
      </c>
      <c r="C28" s="199">
        <v>2.87</v>
      </c>
      <c r="D28" s="199">
        <v>2.73</v>
      </c>
      <c r="E28" s="199">
        <v>3.55</v>
      </c>
      <c r="F28" s="199">
        <v>8.7799999999999994</v>
      </c>
      <c r="G28" s="199">
        <v>23.09</v>
      </c>
      <c r="H28" s="199">
        <v>17.829999999999998</v>
      </c>
      <c r="I28" s="199">
        <v>13.22</v>
      </c>
      <c r="J28" s="199">
        <v>12.19</v>
      </c>
      <c r="K28" s="199">
        <v>8.98</v>
      </c>
      <c r="L28" s="199">
        <v>3.79</v>
      </c>
      <c r="M28" s="199">
        <v>2.9</v>
      </c>
      <c r="N28" s="199">
        <v>7.0000000000000007E-2</v>
      </c>
      <c r="O28" s="200" t="s">
        <v>1052</v>
      </c>
    </row>
    <row r="29" spans="1:15" x14ac:dyDescent="0.35">
      <c r="A29" s="28">
        <f t="shared" si="0"/>
        <v>44086</v>
      </c>
      <c r="B29" s="28">
        <v>44080</v>
      </c>
      <c r="C29" s="199">
        <v>2.73</v>
      </c>
      <c r="D29" s="199">
        <v>2.66</v>
      </c>
      <c r="E29" s="199">
        <v>2.91</v>
      </c>
      <c r="F29" s="199">
        <v>8.98</v>
      </c>
      <c r="G29" s="199">
        <v>24.3</v>
      </c>
      <c r="H29" s="199">
        <v>18.41</v>
      </c>
      <c r="I29" s="199">
        <v>13.92</v>
      </c>
      <c r="J29" s="199">
        <v>12.03</v>
      </c>
      <c r="K29" s="199">
        <v>7.99</v>
      </c>
      <c r="L29" s="199">
        <v>3.58</v>
      </c>
      <c r="M29" s="199">
        <v>2.42</v>
      </c>
      <c r="N29" s="199">
        <v>7.0000000000000007E-2</v>
      </c>
      <c r="O29" s="200" t="s">
        <v>1052</v>
      </c>
    </row>
    <row r="30" spans="1:15" x14ac:dyDescent="0.35">
      <c r="A30" s="28">
        <f t="shared" si="0"/>
        <v>44093</v>
      </c>
      <c r="B30" s="28">
        <v>44087</v>
      </c>
      <c r="C30" s="199">
        <v>3.3</v>
      </c>
      <c r="D30" s="199">
        <v>2.4300000000000002</v>
      </c>
      <c r="E30" s="199">
        <v>3.36</v>
      </c>
      <c r="F30" s="199">
        <v>6.53</v>
      </c>
      <c r="G30" s="199">
        <v>22.61</v>
      </c>
      <c r="H30" s="199">
        <v>16.68</v>
      </c>
      <c r="I30" s="199">
        <v>15.15</v>
      </c>
      <c r="J30" s="199">
        <v>13.45</v>
      </c>
      <c r="K30" s="199">
        <v>8.84</v>
      </c>
      <c r="L30" s="199">
        <v>4.03</v>
      </c>
      <c r="M30" s="199">
        <v>3.62</v>
      </c>
      <c r="N30" s="199">
        <v>0</v>
      </c>
      <c r="O30" s="200" t="s">
        <v>1052</v>
      </c>
    </row>
    <row r="31" spans="1:15" x14ac:dyDescent="0.35">
      <c r="A31" s="28">
        <f t="shared" si="0"/>
        <v>44100</v>
      </c>
      <c r="B31" s="28">
        <v>44094</v>
      </c>
      <c r="C31" s="199">
        <v>2.38</v>
      </c>
      <c r="D31" s="199">
        <v>2.59</v>
      </c>
      <c r="E31" s="199">
        <v>3.91</v>
      </c>
      <c r="F31" s="199">
        <v>11.02</v>
      </c>
      <c r="G31" s="199">
        <v>23.25</v>
      </c>
      <c r="H31" s="199">
        <v>16.829999999999998</v>
      </c>
      <c r="I31" s="199">
        <v>12.18</v>
      </c>
      <c r="J31" s="199">
        <v>12.31</v>
      </c>
      <c r="K31" s="199">
        <v>8.06</v>
      </c>
      <c r="L31" s="199">
        <v>4.57</v>
      </c>
      <c r="M31" s="199">
        <v>2.91</v>
      </c>
      <c r="N31" s="199">
        <v>0</v>
      </c>
      <c r="O31" s="200" t="s">
        <v>1052</v>
      </c>
    </row>
    <row r="32" spans="1:15" x14ac:dyDescent="0.35">
      <c r="A32" s="28">
        <f t="shared" si="0"/>
        <v>44107</v>
      </c>
      <c r="B32" s="28">
        <v>44101</v>
      </c>
      <c r="C32" s="199">
        <v>3.26</v>
      </c>
      <c r="D32" s="199">
        <v>3.32</v>
      </c>
      <c r="E32" s="199">
        <v>3.95</v>
      </c>
      <c r="F32" s="199">
        <v>9.06</v>
      </c>
      <c r="G32" s="199">
        <v>21.38</v>
      </c>
      <c r="H32" s="199">
        <v>17.079999999999998</v>
      </c>
      <c r="I32" s="199">
        <v>13.94</v>
      </c>
      <c r="J32" s="199">
        <v>12.61</v>
      </c>
      <c r="K32" s="199">
        <v>8.19</v>
      </c>
      <c r="L32" s="199">
        <v>4.03</v>
      </c>
      <c r="M32" s="199">
        <v>3.14</v>
      </c>
      <c r="N32" s="199">
        <v>0.04</v>
      </c>
      <c r="O32" s="200" t="s">
        <v>1052</v>
      </c>
    </row>
    <row r="33" spans="1:15" x14ac:dyDescent="0.35">
      <c r="A33" s="28">
        <f t="shared" si="0"/>
        <v>44114</v>
      </c>
      <c r="B33" s="28">
        <v>44108</v>
      </c>
      <c r="C33" s="199">
        <v>3.31</v>
      </c>
      <c r="D33" s="199">
        <v>3.16</v>
      </c>
      <c r="E33" s="199">
        <v>4.82</v>
      </c>
      <c r="F33" s="199">
        <v>6.55</v>
      </c>
      <c r="G33" s="199">
        <v>20.09</v>
      </c>
      <c r="H33" s="199">
        <v>16.91</v>
      </c>
      <c r="I33" s="199">
        <v>14.68</v>
      </c>
      <c r="J33" s="199">
        <v>14.3</v>
      </c>
      <c r="K33" s="199">
        <v>8.17</v>
      </c>
      <c r="L33" s="199">
        <v>4.5599999999999996</v>
      </c>
      <c r="M33" s="199">
        <v>3.39</v>
      </c>
      <c r="N33" s="199">
        <v>0.06</v>
      </c>
      <c r="O33" s="200" t="s">
        <v>1052</v>
      </c>
    </row>
    <row r="34" spans="1:15" x14ac:dyDescent="0.35">
      <c r="A34" s="28">
        <f t="shared" si="0"/>
        <v>44121</v>
      </c>
      <c r="B34" s="28">
        <v>44115</v>
      </c>
      <c r="C34" s="199">
        <v>3.09</v>
      </c>
      <c r="D34" s="199">
        <v>3.32</v>
      </c>
      <c r="E34" s="199">
        <v>4.43</v>
      </c>
      <c r="F34" s="199">
        <v>8.81</v>
      </c>
      <c r="G34" s="199">
        <v>18.170000000000002</v>
      </c>
      <c r="H34" s="199">
        <v>17.149999999999999</v>
      </c>
      <c r="I34" s="199">
        <v>13.68</v>
      </c>
      <c r="J34" s="199">
        <v>14.01</v>
      </c>
      <c r="K34" s="199">
        <v>9.07</v>
      </c>
      <c r="L34" s="199">
        <v>4.3899999999999997</v>
      </c>
      <c r="M34" s="199">
        <v>3.85</v>
      </c>
      <c r="N34" s="199">
        <v>0.03</v>
      </c>
      <c r="O34" s="200" t="s">
        <v>1052</v>
      </c>
    </row>
    <row r="35" spans="1:15" x14ac:dyDescent="0.35">
      <c r="A35" s="28">
        <f t="shared" si="0"/>
        <v>44128</v>
      </c>
      <c r="B35" s="28">
        <v>44122</v>
      </c>
      <c r="C35" s="199">
        <v>3.17</v>
      </c>
      <c r="D35" s="199">
        <v>3.35</v>
      </c>
      <c r="E35" s="199">
        <v>4.88</v>
      </c>
      <c r="F35" s="199">
        <v>7.01</v>
      </c>
      <c r="G35" s="199">
        <v>17.91</v>
      </c>
      <c r="H35" s="199">
        <v>17.97</v>
      </c>
      <c r="I35" s="199">
        <v>15.05</v>
      </c>
      <c r="J35" s="199">
        <v>13.05</v>
      </c>
      <c r="K35" s="199">
        <v>9.73</v>
      </c>
      <c r="L35" s="199">
        <v>4.37</v>
      </c>
      <c r="M35" s="199">
        <v>3.48</v>
      </c>
      <c r="N35" s="199">
        <v>0.01</v>
      </c>
      <c r="O35" s="200" t="s">
        <v>1052</v>
      </c>
    </row>
    <row r="36" spans="1:15" x14ac:dyDescent="0.35">
      <c r="A36" s="28">
        <f t="shared" si="0"/>
        <v>44135</v>
      </c>
      <c r="B36" s="28">
        <v>44129</v>
      </c>
      <c r="C36" s="199">
        <v>3</v>
      </c>
      <c r="D36" s="199">
        <v>3.41</v>
      </c>
      <c r="E36" s="199">
        <v>3.87</v>
      </c>
      <c r="F36" s="199">
        <v>7.23</v>
      </c>
      <c r="G36" s="199">
        <v>18.739999999999998</v>
      </c>
      <c r="H36" s="199">
        <v>17.93</v>
      </c>
      <c r="I36" s="199">
        <v>14.96</v>
      </c>
      <c r="J36" s="199">
        <v>13.88</v>
      </c>
      <c r="K36" s="199">
        <v>9.27</v>
      </c>
      <c r="L36" s="199">
        <v>4.7300000000000004</v>
      </c>
      <c r="M36" s="199">
        <v>2.98</v>
      </c>
      <c r="N36" s="199">
        <v>0.01</v>
      </c>
      <c r="O36" s="200" t="s">
        <v>1052</v>
      </c>
    </row>
    <row r="37" spans="1:15" x14ac:dyDescent="0.35">
      <c r="A37" s="28">
        <f t="shared" si="0"/>
        <v>44142</v>
      </c>
      <c r="B37" s="28">
        <v>44136</v>
      </c>
      <c r="C37" s="199">
        <v>3.04</v>
      </c>
      <c r="D37" s="199">
        <v>3.11</v>
      </c>
      <c r="E37" s="199">
        <v>3.75</v>
      </c>
      <c r="F37" s="199">
        <v>6.8</v>
      </c>
      <c r="G37" s="199">
        <v>22.31</v>
      </c>
      <c r="H37" s="199">
        <v>16.7</v>
      </c>
      <c r="I37" s="199">
        <v>14.46</v>
      </c>
      <c r="J37" s="199">
        <v>13.43</v>
      </c>
      <c r="K37" s="199">
        <v>8.9499999999999993</v>
      </c>
      <c r="L37" s="199">
        <v>4.24</v>
      </c>
      <c r="M37" s="199">
        <v>3.2</v>
      </c>
      <c r="N37" s="199">
        <v>0.01</v>
      </c>
      <c r="O37" s="200" t="s">
        <v>1052</v>
      </c>
    </row>
    <row r="38" spans="1:15" x14ac:dyDescent="0.35">
      <c r="A38" s="28">
        <f t="shared" si="0"/>
        <v>44149</v>
      </c>
      <c r="B38" s="28">
        <v>44143</v>
      </c>
      <c r="C38" s="199">
        <v>2.82</v>
      </c>
      <c r="D38" s="199">
        <v>3.27</v>
      </c>
      <c r="E38" s="199">
        <v>3.65</v>
      </c>
      <c r="F38" s="199">
        <v>7.03</v>
      </c>
      <c r="G38" s="199">
        <v>20.92</v>
      </c>
      <c r="H38" s="199">
        <v>17.14</v>
      </c>
      <c r="I38" s="199">
        <v>14.31</v>
      </c>
      <c r="J38" s="199">
        <v>14.06</v>
      </c>
      <c r="K38" s="199">
        <v>9.2100000000000009</v>
      </c>
      <c r="L38" s="199">
        <v>4.3099999999999996</v>
      </c>
      <c r="M38" s="199">
        <v>3.29</v>
      </c>
      <c r="N38" s="199">
        <v>0.01</v>
      </c>
      <c r="O38" s="200" t="s">
        <v>1052</v>
      </c>
    </row>
    <row r="39" spans="1:15" x14ac:dyDescent="0.35">
      <c r="A39" s="28">
        <f t="shared" si="0"/>
        <v>44156</v>
      </c>
      <c r="B39" s="28">
        <v>44150</v>
      </c>
      <c r="C39" s="199">
        <v>2.83</v>
      </c>
      <c r="D39" s="199">
        <v>3.23</v>
      </c>
      <c r="E39" s="199">
        <v>3.52</v>
      </c>
      <c r="F39" s="199">
        <v>7.06</v>
      </c>
      <c r="G39" s="199">
        <v>20.85</v>
      </c>
      <c r="H39" s="199">
        <v>16.61</v>
      </c>
      <c r="I39" s="199">
        <v>13.41</v>
      </c>
      <c r="J39" s="199">
        <v>14.26</v>
      </c>
      <c r="K39" s="199">
        <v>9.6</v>
      </c>
      <c r="L39" s="199">
        <v>4.95</v>
      </c>
      <c r="M39" s="199">
        <v>3.52</v>
      </c>
      <c r="N39" s="199">
        <v>0.15</v>
      </c>
      <c r="O39" s="200" t="s">
        <v>1052</v>
      </c>
    </row>
    <row r="40" spans="1:15" x14ac:dyDescent="0.35">
      <c r="A40" s="28">
        <f t="shared" si="0"/>
        <v>44163</v>
      </c>
      <c r="B40" s="28">
        <v>44157</v>
      </c>
      <c r="C40" s="199">
        <v>2.57</v>
      </c>
      <c r="D40" s="199">
        <v>3.03</v>
      </c>
      <c r="E40" s="199">
        <v>3.74</v>
      </c>
      <c r="F40" s="199">
        <v>6.3</v>
      </c>
      <c r="G40" s="199">
        <v>19.28</v>
      </c>
      <c r="H40" s="199">
        <v>16.29</v>
      </c>
      <c r="I40" s="199">
        <v>14.09</v>
      </c>
      <c r="J40" s="199">
        <v>14.89</v>
      </c>
      <c r="K40" s="199">
        <v>10.029999999999999</v>
      </c>
      <c r="L40" s="199">
        <v>5.58</v>
      </c>
      <c r="M40" s="199">
        <v>4.17</v>
      </c>
      <c r="N40" s="199">
        <v>0.02</v>
      </c>
      <c r="O40" s="200" t="s">
        <v>1052</v>
      </c>
    </row>
    <row r="41" spans="1:15" x14ac:dyDescent="0.35">
      <c r="A41" s="28">
        <f t="shared" si="0"/>
        <v>44170</v>
      </c>
      <c r="B41" s="28">
        <v>44164</v>
      </c>
      <c r="C41" s="199">
        <v>2.66</v>
      </c>
      <c r="D41" s="199">
        <v>3.19</v>
      </c>
      <c r="E41" s="199">
        <v>4.21</v>
      </c>
      <c r="F41" s="199">
        <v>6.52</v>
      </c>
      <c r="G41" s="199">
        <v>20.34</v>
      </c>
      <c r="H41" s="199">
        <v>16.8</v>
      </c>
      <c r="I41" s="199">
        <v>14.07</v>
      </c>
      <c r="J41" s="199">
        <v>14.73</v>
      </c>
      <c r="K41" s="199">
        <v>9.5399999999999991</v>
      </c>
      <c r="L41" s="199">
        <v>4.57</v>
      </c>
      <c r="M41" s="199">
        <v>3.37</v>
      </c>
      <c r="N41" s="199">
        <v>0.02</v>
      </c>
      <c r="O41" s="200" t="s">
        <v>1052</v>
      </c>
    </row>
    <row r="42" spans="1:15" x14ac:dyDescent="0.35">
      <c r="A42" s="28">
        <f t="shared" si="0"/>
        <v>44177</v>
      </c>
      <c r="B42" s="28">
        <v>44171</v>
      </c>
      <c r="C42" s="199">
        <v>3.14</v>
      </c>
      <c r="D42" s="199">
        <v>3.45</v>
      </c>
      <c r="E42" s="199">
        <v>4.0199999999999996</v>
      </c>
      <c r="F42" s="199">
        <v>6.22</v>
      </c>
      <c r="G42" s="199">
        <v>19.13</v>
      </c>
      <c r="H42" s="199">
        <v>15.88</v>
      </c>
      <c r="I42" s="199">
        <v>13.86</v>
      </c>
      <c r="J42" s="199">
        <v>14.88</v>
      </c>
      <c r="K42" s="199">
        <v>10.24</v>
      </c>
      <c r="L42" s="199">
        <v>5.07</v>
      </c>
      <c r="M42" s="199">
        <v>4.08</v>
      </c>
      <c r="N42" s="199">
        <v>0.01</v>
      </c>
      <c r="O42" s="200" t="s">
        <v>1052</v>
      </c>
    </row>
    <row r="43" spans="1:15" x14ac:dyDescent="0.35">
      <c r="A43" s="28">
        <f t="shared" si="0"/>
        <v>44184</v>
      </c>
      <c r="B43" s="28">
        <v>44178</v>
      </c>
      <c r="C43" s="199">
        <v>2.68</v>
      </c>
      <c r="D43" s="199">
        <v>3.31</v>
      </c>
      <c r="E43" s="199">
        <v>4.13</v>
      </c>
      <c r="F43" s="199">
        <v>6.33</v>
      </c>
      <c r="G43" s="199">
        <v>18.329999999999998</v>
      </c>
      <c r="H43" s="199">
        <v>15.8</v>
      </c>
      <c r="I43" s="199">
        <v>13.87</v>
      </c>
      <c r="J43" s="199">
        <v>15.22</v>
      </c>
      <c r="K43" s="199">
        <v>10.48</v>
      </c>
      <c r="L43" s="199">
        <v>5.44</v>
      </c>
      <c r="M43" s="199">
        <v>4.3499999999999996</v>
      </c>
      <c r="N43" s="199">
        <v>7.0000000000000007E-2</v>
      </c>
      <c r="O43" s="200" t="s">
        <v>1052</v>
      </c>
    </row>
    <row r="44" spans="1:15" x14ac:dyDescent="0.35">
      <c r="A44" s="28">
        <f t="shared" si="0"/>
        <v>44191</v>
      </c>
      <c r="B44" s="28">
        <v>44185</v>
      </c>
      <c r="C44" s="199">
        <v>2.88</v>
      </c>
      <c r="D44" s="199">
        <v>2.98</v>
      </c>
      <c r="E44" s="199">
        <v>3.88</v>
      </c>
      <c r="F44" s="199">
        <v>6.4</v>
      </c>
      <c r="G44" s="199">
        <v>17.100000000000001</v>
      </c>
      <c r="H44" s="199">
        <v>15.02</v>
      </c>
      <c r="I44" s="199">
        <v>13.7</v>
      </c>
      <c r="J44" s="199">
        <v>15.42</v>
      </c>
      <c r="K44" s="199">
        <v>11.42</v>
      </c>
      <c r="L44" s="199">
        <v>6.06</v>
      </c>
      <c r="M44" s="199">
        <v>5.14</v>
      </c>
      <c r="N44" s="199">
        <v>0.02</v>
      </c>
      <c r="O44" s="200" t="s">
        <v>1052</v>
      </c>
    </row>
    <row r="45" spans="1:15" x14ac:dyDescent="0.35">
      <c r="A45" s="28">
        <f t="shared" si="0"/>
        <v>44198</v>
      </c>
      <c r="B45" s="28">
        <v>44192</v>
      </c>
      <c r="C45" s="199">
        <v>2.71</v>
      </c>
      <c r="D45" s="199">
        <v>3.15</v>
      </c>
      <c r="E45" s="199">
        <v>4.24</v>
      </c>
      <c r="F45" s="199">
        <v>6.44</v>
      </c>
      <c r="G45" s="199">
        <v>17.37</v>
      </c>
      <c r="H45" s="199">
        <v>16.09</v>
      </c>
      <c r="I45" s="199">
        <v>13.72</v>
      </c>
      <c r="J45" s="199">
        <v>14.97</v>
      </c>
      <c r="K45" s="199">
        <v>10.86</v>
      </c>
      <c r="L45" s="199">
        <v>5.82</v>
      </c>
      <c r="M45" s="199">
        <v>4.62</v>
      </c>
      <c r="N45" s="199">
        <v>0.02</v>
      </c>
      <c r="O45" s="200" t="s">
        <v>1052</v>
      </c>
    </row>
    <row r="46" spans="1:15" x14ac:dyDescent="0.35">
      <c r="A46" s="28">
        <f t="shared" si="0"/>
        <v>44205</v>
      </c>
      <c r="B46" s="28">
        <v>44199</v>
      </c>
      <c r="C46" s="199">
        <v>2.72</v>
      </c>
      <c r="D46" s="199">
        <v>3.7</v>
      </c>
      <c r="E46" s="199">
        <v>4.72</v>
      </c>
      <c r="F46" s="199">
        <v>7.81</v>
      </c>
      <c r="G46" s="199">
        <v>18.73</v>
      </c>
      <c r="H46" s="199">
        <v>15.33</v>
      </c>
      <c r="I46" s="199">
        <v>13.66</v>
      </c>
      <c r="J46" s="199">
        <v>14.69</v>
      </c>
      <c r="K46" s="199">
        <v>9.6300000000000008</v>
      </c>
      <c r="L46" s="199">
        <v>5.03</v>
      </c>
      <c r="M46" s="199">
        <v>3.92</v>
      </c>
      <c r="N46" s="199">
        <v>7.0000000000000007E-2</v>
      </c>
      <c r="O46" s="200" t="s">
        <v>1052</v>
      </c>
    </row>
    <row r="47" spans="1:15" x14ac:dyDescent="0.35">
      <c r="A47" s="28">
        <f t="shared" si="0"/>
        <v>44212</v>
      </c>
      <c r="B47" s="28">
        <v>44206</v>
      </c>
      <c r="C47" s="199">
        <v>3.17</v>
      </c>
      <c r="D47" s="199">
        <v>3.68</v>
      </c>
      <c r="E47" s="199">
        <v>4.6900000000000004</v>
      </c>
      <c r="F47" s="199">
        <v>7.21</v>
      </c>
      <c r="G47" s="199">
        <v>18.149999999999999</v>
      </c>
      <c r="H47" s="199">
        <v>14.59</v>
      </c>
      <c r="I47" s="199">
        <v>13.42</v>
      </c>
      <c r="J47" s="199">
        <v>14.62</v>
      </c>
      <c r="K47" s="199">
        <v>10.24</v>
      </c>
      <c r="L47" s="199">
        <v>5.76</v>
      </c>
      <c r="M47" s="199">
        <v>4.45</v>
      </c>
      <c r="N47" s="199">
        <v>0.01</v>
      </c>
      <c r="O47" s="200" t="s">
        <v>1052</v>
      </c>
    </row>
    <row r="48" spans="1:15" x14ac:dyDescent="0.35">
      <c r="A48" s="28">
        <f t="shared" si="0"/>
        <v>44219</v>
      </c>
      <c r="B48" s="28">
        <v>44213</v>
      </c>
      <c r="C48" s="199">
        <v>3.12</v>
      </c>
      <c r="D48" s="199">
        <v>3.64</v>
      </c>
      <c r="E48" s="199">
        <v>4.67</v>
      </c>
      <c r="F48" s="199">
        <v>7.19</v>
      </c>
      <c r="G48" s="199">
        <v>17.91</v>
      </c>
      <c r="H48" s="199">
        <v>14.9</v>
      </c>
      <c r="I48" s="199">
        <v>13.51</v>
      </c>
      <c r="J48" s="199">
        <v>14.83</v>
      </c>
      <c r="K48" s="199">
        <v>10.41</v>
      </c>
      <c r="L48" s="199">
        <v>5.52</v>
      </c>
      <c r="M48" s="199">
        <v>4.25</v>
      </c>
      <c r="N48" s="199">
        <v>0.05</v>
      </c>
      <c r="O48" s="200" t="s">
        <v>1052</v>
      </c>
    </row>
    <row r="49" spans="1:15" x14ac:dyDescent="0.35">
      <c r="A49" s="28">
        <f t="shared" si="0"/>
        <v>44226</v>
      </c>
      <c r="B49" s="28">
        <v>44220</v>
      </c>
      <c r="C49" s="199">
        <v>3.35</v>
      </c>
      <c r="D49" s="199">
        <v>3.99</v>
      </c>
      <c r="E49" s="199">
        <v>4.71</v>
      </c>
      <c r="F49" s="199">
        <v>8.08</v>
      </c>
      <c r="G49" s="199">
        <v>17.88</v>
      </c>
      <c r="H49" s="199">
        <v>14.73</v>
      </c>
      <c r="I49" s="199">
        <v>13.06</v>
      </c>
      <c r="J49" s="199">
        <v>14.27</v>
      </c>
      <c r="K49" s="199">
        <v>10.09</v>
      </c>
      <c r="L49" s="199">
        <v>5.61</v>
      </c>
      <c r="M49" s="199">
        <v>4.22</v>
      </c>
      <c r="N49" s="199">
        <v>0.02</v>
      </c>
      <c r="O49" s="200" t="s">
        <v>1052</v>
      </c>
    </row>
    <row r="50" spans="1:15" x14ac:dyDescent="0.35">
      <c r="A50" s="28">
        <f t="shared" si="0"/>
        <v>44233</v>
      </c>
      <c r="B50" s="28">
        <v>44227</v>
      </c>
      <c r="C50" s="199">
        <v>3.2</v>
      </c>
      <c r="D50" s="199">
        <v>3.79</v>
      </c>
      <c r="E50" s="199">
        <v>4.8099999999999996</v>
      </c>
      <c r="F50" s="199">
        <v>9</v>
      </c>
      <c r="G50" s="199">
        <v>17.98</v>
      </c>
      <c r="H50" s="199">
        <v>14.56</v>
      </c>
      <c r="I50" s="199">
        <v>12.82</v>
      </c>
      <c r="J50" s="199">
        <v>14.31</v>
      </c>
      <c r="K50" s="199">
        <v>9.94</v>
      </c>
      <c r="L50" s="199">
        <v>5.64</v>
      </c>
      <c r="M50" s="199">
        <v>3.92</v>
      </c>
      <c r="N50" s="199">
        <v>0.02</v>
      </c>
      <c r="O50" s="200" t="s">
        <v>1052</v>
      </c>
    </row>
    <row r="51" spans="1:15" x14ac:dyDescent="0.35">
      <c r="A51" s="28">
        <f t="shared" si="0"/>
        <v>44240</v>
      </c>
      <c r="B51" s="28">
        <v>44234</v>
      </c>
      <c r="C51" s="199">
        <v>3.55</v>
      </c>
      <c r="D51" s="199">
        <v>3.71</v>
      </c>
      <c r="E51" s="199">
        <v>4.33</v>
      </c>
      <c r="F51" s="199">
        <v>9.02</v>
      </c>
      <c r="G51" s="199">
        <v>18.7</v>
      </c>
      <c r="H51" s="199">
        <v>14.99</v>
      </c>
      <c r="I51" s="199">
        <v>12.28</v>
      </c>
      <c r="J51" s="199">
        <v>13.7</v>
      </c>
      <c r="K51" s="199">
        <v>10.06</v>
      </c>
      <c r="L51" s="199">
        <v>5.81</v>
      </c>
      <c r="M51" s="199">
        <v>3.85</v>
      </c>
      <c r="N51" s="199">
        <v>0.01</v>
      </c>
      <c r="O51" s="200" t="s">
        <v>1052</v>
      </c>
    </row>
    <row r="52" spans="1:15" x14ac:dyDescent="0.35">
      <c r="A52" s="28">
        <f t="shared" si="0"/>
        <v>44247</v>
      </c>
      <c r="B52" s="28">
        <v>44241</v>
      </c>
      <c r="C52" s="199">
        <v>4.24</v>
      </c>
      <c r="D52" s="199">
        <v>4.01</v>
      </c>
      <c r="E52" s="199">
        <v>4.5599999999999996</v>
      </c>
      <c r="F52" s="199">
        <v>9.4700000000000006</v>
      </c>
      <c r="G52" s="199">
        <v>20.07</v>
      </c>
      <c r="H52" s="199">
        <v>14.37</v>
      </c>
      <c r="I52" s="199">
        <v>11.91</v>
      </c>
      <c r="J52" s="199">
        <v>13.21</v>
      </c>
      <c r="K52" s="199">
        <v>9.6999999999999993</v>
      </c>
      <c r="L52" s="199">
        <v>5.0199999999999996</v>
      </c>
      <c r="M52" s="199">
        <v>3.44</v>
      </c>
      <c r="N52" s="199">
        <v>0</v>
      </c>
      <c r="O52" s="200" t="s">
        <v>1052</v>
      </c>
    </row>
    <row r="53" spans="1:15" x14ac:dyDescent="0.35">
      <c r="A53" s="28">
        <f t="shared" si="0"/>
        <v>44254</v>
      </c>
      <c r="B53" s="28">
        <v>44248</v>
      </c>
      <c r="C53" s="199">
        <v>3.78</v>
      </c>
      <c r="D53" s="199">
        <v>4.3899999999999997</v>
      </c>
      <c r="E53" s="199">
        <v>5.44</v>
      </c>
      <c r="F53" s="199">
        <v>10.18</v>
      </c>
      <c r="G53" s="199">
        <v>18.54</v>
      </c>
      <c r="H53" s="199">
        <v>14.31</v>
      </c>
      <c r="I53" s="199">
        <v>12.43</v>
      </c>
      <c r="J53" s="199">
        <v>13.62</v>
      </c>
      <c r="K53" s="199">
        <v>9.73</v>
      </c>
      <c r="L53" s="199">
        <v>4.63</v>
      </c>
      <c r="M53" s="199">
        <v>2.92</v>
      </c>
      <c r="N53" s="199">
        <v>0.03</v>
      </c>
      <c r="O53" s="200" t="s">
        <v>1052</v>
      </c>
    </row>
    <row r="54" spans="1:15" x14ac:dyDescent="0.35">
      <c r="A54" s="28">
        <f t="shared" si="0"/>
        <v>44261</v>
      </c>
      <c r="B54" s="28">
        <v>44255</v>
      </c>
      <c r="C54" s="199">
        <v>4.0199999999999996</v>
      </c>
      <c r="D54" s="199">
        <v>4.29</v>
      </c>
      <c r="E54" s="199">
        <v>5.43</v>
      </c>
      <c r="F54" s="199">
        <v>10.130000000000001</v>
      </c>
      <c r="G54" s="199">
        <v>19.41</v>
      </c>
      <c r="H54" s="199">
        <v>15.44</v>
      </c>
      <c r="I54" s="199">
        <v>12.35</v>
      </c>
      <c r="J54" s="199">
        <v>12.71</v>
      </c>
      <c r="K54" s="199">
        <v>9.08</v>
      </c>
      <c r="L54" s="199">
        <v>4.45</v>
      </c>
      <c r="M54" s="199">
        <v>2.66</v>
      </c>
      <c r="N54" s="199">
        <v>0.03</v>
      </c>
      <c r="O54" s="200" t="s">
        <v>1052</v>
      </c>
    </row>
    <row r="55" spans="1:15" x14ac:dyDescent="0.35">
      <c r="A55" s="28">
        <f>B55+6</f>
        <v>44268</v>
      </c>
      <c r="B55" s="28">
        <v>44262</v>
      </c>
      <c r="C55" s="199">
        <v>4.21</v>
      </c>
      <c r="D55" s="199">
        <v>4.5999999999999996</v>
      </c>
      <c r="E55" s="199">
        <v>5.09</v>
      </c>
      <c r="F55" s="199">
        <v>9.08</v>
      </c>
      <c r="G55" s="199">
        <v>19.96</v>
      </c>
      <c r="H55" s="199">
        <v>15.97</v>
      </c>
      <c r="I55" s="199">
        <v>13.41</v>
      </c>
      <c r="J55" s="199">
        <v>13.31</v>
      </c>
      <c r="K55" s="199">
        <v>8.61</v>
      </c>
      <c r="L55" s="199">
        <v>3.66</v>
      </c>
      <c r="M55" s="199">
        <v>1.88</v>
      </c>
      <c r="N55" s="199">
        <v>0.21</v>
      </c>
      <c r="O55" s="200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199">
        <v>4.0199999999999996</v>
      </c>
      <c r="D56" s="199">
        <v>4.79</v>
      </c>
      <c r="E56" s="199">
        <v>6.45</v>
      </c>
      <c r="F56" s="199">
        <v>9.93</v>
      </c>
      <c r="G56" s="199">
        <v>19.190000000000001</v>
      </c>
      <c r="H56" s="199">
        <v>15.44</v>
      </c>
      <c r="I56" s="199">
        <v>13.41</v>
      </c>
      <c r="J56" s="199">
        <v>13.32</v>
      </c>
      <c r="K56" s="199">
        <v>8.74</v>
      </c>
      <c r="L56" s="199">
        <v>3.16</v>
      </c>
      <c r="M56" s="199">
        <v>1.54</v>
      </c>
      <c r="N56" s="199">
        <v>0.02</v>
      </c>
      <c r="O56" s="200" t="s">
        <v>1052</v>
      </c>
    </row>
    <row r="57" spans="1:15" x14ac:dyDescent="0.35">
      <c r="A57" s="28">
        <f t="shared" si="1"/>
        <v>44282</v>
      </c>
      <c r="B57" s="28">
        <v>44276</v>
      </c>
      <c r="C57" s="199">
        <v>3.77</v>
      </c>
      <c r="D57" s="199">
        <v>4.7</v>
      </c>
      <c r="E57" s="199">
        <v>5.87</v>
      </c>
      <c r="F57" s="199">
        <v>9.7899999999999991</v>
      </c>
      <c r="G57" s="199">
        <v>23.41</v>
      </c>
      <c r="H57" s="199">
        <v>15.06</v>
      </c>
      <c r="I57" s="199">
        <v>12.33</v>
      </c>
      <c r="J57" s="199">
        <v>13.35</v>
      </c>
      <c r="K57" s="199">
        <v>7.79</v>
      </c>
      <c r="L57" s="199">
        <v>2.68</v>
      </c>
      <c r="M57" s="199">
        <v>1.23</v>
      </c>
      <c r="N57" s="199">
        <v>0.01</v>
      </c>
      <c r="O57" s="200" t="s">
        <v>1052</v>
      </c>
    </row>
    <row r="58" spans="1:15" x14ac:dyDescent="0.35">
      <c r="A58" s="106">
        <f t="shared" si="1"/>
        <v>44289</v>
      </c>
      <c r="B58" s="106">
        <v>44283</v>
      </c>
      <c r="C58" s="199">
        <v>4</v>
      </c>
      <c r="D58" s="199">
        <v>4.99</v>
      </c>
      <c r="E58" s="199">
        <v>6.16</v>
      </c>
      <c r="F58" s="199">
        <v>9.66</v>
      </c>
      <c r="G58" s="199">
        <v>23.27</v>
      </c>
      <c r="H58" s="199">
        <v>16.28</v>
      </c>
      <c r="I58" s="199">
        <v>12.37</v>
      </c>
      <c r="J58" s="199">
        <v>12.07</v>
      </c>
      <c r="K58" s="199">
        <v>7.57</v>
      </c>
      <c r="L58" s="199">
        <v>2.3199999999999998</v>
      </c>
      <c r="M58" s="199">
        <v>1.31</v>
      </c>
      <c r="N58" s="199">
        <v>0.01</v>
      </c>
      <c r="O58" s="200" t="s">
        <v>1052</v>
      </c>
    </row>
    <row r="59" spans="1:15" x14ac:dyDescent="0.35">
      <c r="A59" s="115">
        <f t="shared" si="1"/>
        <v>44296</v>
      </c>
      <c r="B59" s="28">
        <v>44290</v>
      </c>
      <c r="C59" s="199">
        <v>4.67</v>
      </c>
      <c r="D59" s="199">
        <v>5.39</v>
      </c>
      <c r="E59" s="199">
        <v>6.71</v>
      </c>
      <c r="F59" s="199">
        <v>9.89</v>
      </c>
      <c r="G59" s="199">
        <v>21.5</v>
      </c>
      <c r="H59" s="199">
        <v>17.16</v>
      </c>
      <c r="I59" s="199">
        <v>11.81</v>
      </c>
      <c r="J59" s="199">
        <v>12.15</v>
      </c>
      <c r="K59" s="199">
        <v>7.38</v>
      </c>
      <c r="L59" s="199">
        <v>2.14</v>
      </c>
      <c r="M59" s="199">
        <v>1.19</v>
      </c>
      <c r="N59" s="199">
        <v>0.01</v>
      </c>
      <c r="O59" s="200" t="s">
        <v>1052</v>
      </c>
    </row>
    <row r="60" spans="1:15" x14ac:dyDescent="0.35">
      <c r="A60" s="115">
        <v>44303</v>
      </c>
      <c r="B60" s="28">
        <v>44297</v>
      </c>
      <c r="C60" s="199">
        <v>4.96</v>
      </c>
      <c r="D60" s="199">
        <v>5.62</v>
      </c>
      <c r="E60" s="199">
        <v>6.68</v>
      </c>
      <c r="F60" s="199">
        <v>10.08</v>
      </c>
      <c r="G60" s="199">
        <v>20.95</v>
      </c>
      <c r="H60" s="199">
        <v>16.7</v>
      </c>
      <c r="I60" s="199">
        <v>12.58</v>
      </c>
      <c r="J60" s="199">
        <v>12.18</v>
      </c>
      <c r="K60" s="199">
        <v>6.53</v>
      </c>
      <c r="L60" s="199">
        <v>2.27</v>
      </c>
      <c r="M60" s="199">
        <v>1.3</v>
      </c>
      <c r="N60" s="199">
        <v>0.15</v>
      </c>
      <c r="O60" s="200" t="s">
        <v>1052</v>
      </c>
    </row>
    <row r="61" spans="1:15" x14ac:dyDescent="0.35">
      <c r="A61" s="115">
        <v>44310</v>
      </c>
      <c r="B61" s="28">
        <v>44304</v>
      </c>
      <c r="C61" s="199">
        <v>5.2</v>
      </c>
      <c r="D61" s="199">
        <v>5.5</v>
      </c>
      <c r="E61" s="199">
        <v>6.88</v>
      </c>
      <c r="F61" s="199">
        <v>10.11</v>
      </c>
      <c r="G61" s="199">
        <v>20.38</v>
      </c>
      <c r="H61" s="199">
        <v>16.78</v>
      </c>
      <c r="I61" s="199">
        <v>11.95</v>
      </c>
      <c r="J61" s="199">
        <v>12.68</v>
      </c>
      <c r="K61" s="199">
        <v>6.91</v>
      </c>
      <c r="L61" s="199">
        <v>2.09</v>
      </c>
      <c r="M61" s="199">
        <v>1.53</v>
      </c>
      <c r="N61" s="199">
        <v>0</v>
      </c>
      <c r="O61" s="200" t="s">
        <v>1052</v>
      </c>
    </row>
    <row r="62" spans="1:15" x14ac:dyDescent="0.35">
      <c r="A62" s="115">
        <v>44317</v>
      </c>
      <c r="B62" s="28">
        <v>44311</v>
      </c>
      <c r="C62" s="199">
        <v>5.12</v>
      </c>
      <c r="D62" s="199">
        <v>7.2</v>
      </c>
      <c r="E62" s="199">
        <v>8.2100000000000009</v>
      </c>
      <c r="F62" s="199">
        <v>12.01</v>
      </c>
      <c r="G62" s="199">
        <v>17.989999999999998</v>
      </c>
      <c r="H62" s="199">
        <v>16.489999999999998</v>
      </c>
      <c r="I62" s="199">
        <v>12.4</v>
      </c>
      <c r="J62" s="199">
        <v>10.94</v>
      </c>
      <c r="K62" s="199">
        <v>5.53</v>
      </c>
      <c r="L62" s="199">
        <v>2.4300000000000002</v>
      </c>
      <c r="M62" s="199">
        <v>1.67</v>
      </c>
      <c r="N62" s="199">
        <v>0.01</v>
      </c>
      <c r="O62" s="200" t="s">
        <v>1052</v>
      </c>
    </row>
    <row r="63" spans="1:15" x14ac:dyDescent="0.35">
      <c r="A63" s="115">
        <v>44324</v>
      </c>
      <c r="B63" s="28">
        <v>44318</v>
      </c>
      <c r="C63" s="199">
        <v>5.57</v>
      </c>
      <c r="D63" s="199">
        <v>6.68</v>
      </c>
      <c r="E63" s="199">
        <v>8.76</v>
      </c>
      <c r="F63" s="199">
        <v>10.72</v>
      </c>
      <c r="G63" s="199">
        <v>17.350000000000001</v>
      </c>
      <c r="H63" s="199">
        <v>15.44</v>
      </c>
      <c r="I63" s="199">
        <v>12.49</v>
      </c>
      <c r="J63" s="199">
        <v>11.61</v>
      </c>
      <c r="K63" s="199">
        <v>6.65</v>
      </c>
      <c r="L63" s="199">
        <v>2.42</v>
      </c>
      <c r="M63" s="199">
        <v>2.1</v>
      </c>
      <c r="N63" s="199">
        <v>0.23</v>
      </c>
      <c r="O63" s="200" t="s">
        <v>1052</v>
      </c>
    </row>
    <row r="64" spans="1:15" x14ac:dyDescent="0.35">
      <c r="A64" s="115">
        <v>44331</v>
      </c>
      <c r="B64" s="28">
        <v>44325</v>
      </c>
      <c r="C64" s="199">
        <v>6.14</v>
      </c>
      <c r="D64" s="199">
        <v>6.91</v>
      </c>
      <c r="E64" s="199">
        <v>8.5500000000000007</v>
      </c>
      <c r="F64" s="199">
        <v>9.19</v>
      </c>
      <c r="G64" s="199">
        <v>18.940000000000001</v>
      </c>
      <c r="H64" s="199">
        <v>16.149999999999999</v>
      </c>
      <c r="I64" s="199">
        <v>11.79</v>
      </c>
      <c r="J64" s="199">
        <v>10.57</v>
      </c>
      <c r="K64" s="199">
        <v>6.56</v>
      </c>
      <c r="L64" s="199">
        <v>3</v>
      </c>
      <c r="M64" s="199">
        <v>2.2000000000000002</v>
      </c>
      <c r="N64" s="199">
        <v>0</v>
      </c>
      <c r="O64" s="200" t="s">
        <v>1052</v>
      </c>
    </row>
    <row r="65" spans="1:15" x14ac:dyDescent="0.35">
      <c r="A65" s="115">
        <v>44338</v>
      </c>
      <c r="B65" s="28">
        <v>44332</v>
      </c>
      <c r="C65" s="199">
        <v>6.37</v>
      </c>
      <c r="D65" s="199">
        <v>6.76</v>
      </c>
      <c r="E65" s="199">
        <v>9.2200000000000006</v>
      </c>
      <c r="F65" s="199">
        <v>7.92</v>
      </c>
      <c r="G65" s="199">
        <v>17.7</v>
      </c>
      <c r="H65" s="199">
        <v>15.2</v>
      </c>
      <c r="I65" s="199">
        <v>11.82</v>
      </c>
      <c r="J65" s="199">
        <v>11.98</v>
      </c>
      <c r="K65" s="199">
        <v>6.46</v>
      </c>
      <c r="L65" s="199">
        <v>3.99</v>
      </c>
      <c r="M65" s="199">
        <v>2.4</v>
      </c>
      <c r="N65" s="199">
        <v>0.16</v>
      </c>
      <c r="O65" s="200" t="s">
        <v>1052</v>
      </c>
    </row>
    <row r="66" spans="1:15" x14ac:dyDescent="0.35">
      <c r="A66" s="115">
        <v>44345</v>
      </c>
      <c r="B66" s="28">
        <v>44339</v>
      </c>
      <c r="C66" s="199">
        <v>6.21</v>
      </c>
      <c r="D66" s="199">
        <v>5.88</v>
      </c>
      <c r="E66" s="199">
        <v>8.99</v>
      </c>
      <c r="F66" s="199">
        <v>7.71</v>
      </c>
      <c r="G66" s="199">
        <v>17.03</v>
      </c>
      <c r="H66" s="199">
        <v>16.2</v>
      </c>
      <c r="I66" s="199">
        <v>10.65</v>
      </c>
      <c r="J66" s="199">
        <v>11.31</v>
      </c>
      <c r="K66" s="199">
        <v>7.71</v>
      </c>
      <c r="L66" s="199">
        <v>4.9400000000000004</v>
      </c>
      <c r="M66" s="199">
        <v>3.38</v>
      </c>
      <c r="N66" s="199">
        <v>0</v>
      </c>
      <c r="O66" s="200" t="s">
        <v>1052</v>
      </c>
    </row>
    <row r="67" spans="1:15" x14ac:dyDescent="0.35">
      <c r="A67" s="115">
        <v>44352</v>
      </c>
      <c r="B67" s="28">
        <v>44346</v>
      </c>
      <c r="C67" s="199">
        <v>5.58</v>
      </c>
      <c r="D67" s="199">
        <v>6.79</v>
      </c>
      <c r="E67" s="199">
        <v>7.28</v>
      </c>
      <c r="F67" s="199">
        <v>8.25</v>
      </c>
      <c r="G67" s="199">
        <v>16.57</v>
      </c>
      <c r="H67" s="199">
        <v>15.04</v>
      </c>
      <c r="I67" s="199">
        <v>11.16</v>
      </c>
      <c r="J67" s="199">
        <v>11.4</v>
      </c>
      <c r="K67" s="199">
        <v>8.57</v>
      </c>
      <c r="L67" s="199">
        <v>5.34</v>
      </c>
      <c r="M67" s="199">
        <v>4.04</v>
      </c>
      <c r="N67" s="199">
        <v>0</v>
      </c>
      <c r="O67" s="200" t="s">
        <v>1052</v>
      </c>
    </row>
    <row r="68" spans="1:15" x14ac:dyDescent="0.35">
      <c r="A68" s="115">
        <v>44359</v>
      </c>
      <c r="B68" s="28">
        <v>44353</v>
      </c>
      <c r="C68" s="199">
        <v>5.96</v>
      </c>
      <c r="D68" s="199">
        <v>5.63</v>
      </c>
      <c r="E68" s="199">
        <v>6.07</v>
      </c>
      <c r="F68" s="199">
        <v>9.49</v>
      </c>
      <c r="G68" s="199">
        <v>18.100000000000001</v>
      </c>
      <c r="H68" s="199">
        <v>14.24</v>
      </c>
      <c r="I68" s="199">
        <v>11.37</v>
      </c>
      <c r="J68" s="199">
        <v>13.36</v>
      </c>
      <c r="K68" s="199">
        <v>7.06</v>
      </c>
      <c r="L68" s="199">
        <v>4.53</v>
      </c>
      <c r="M68" s="199">
        <v>4.1900000000000004</v>
      </c>
      <c r="N68" s="199">
        <v>0</v>
      </c>
      <c r="O68" s="200" t="s">
        <v>1052</v>
      </c>
    </row>
    <row r="69" spans="1:15" x14ac:dyDescent="0.35">
      <c r="A69" s="115">
        <v>44366</v>
      </c>
      <c r="B69" s="28">
        <v>44360</v>
      </c>
      <c r="C69" s="199">
        <v>4.6100000000000003</v>
      </c>
      <c r="D69" s="199">
        <v>3.13</v>
      </c>
      <c r="E69" s="199">
        <v>6.1</v>
      </c>
      <c r="F69" s="199">
        <v>6.7</v>
      </c>
      <c r="G69" s="199">
        <v>19.64</v>
      </c>
      <c r="H69" s="199">
        <v>16.82</v>
      </c>
      <c r="I69" s="199">
        <v>12.05</v>
      </c>
      <c r="J69" s="199">
        <v>10.71</v>
      </c>
      <c r="K69" s="199">
        <v>8.33</v>
      </c>
      <c r="L69" s="199">
        <v>6.99</v>
      </c>
      <c r="M69" s="199">
        <v>4.91</v>
      </c>
      <c r="N69" s="199">
        <v>0</v>
      </c>
      <c r="O69" s="200" t="s">
        <v>1052</v>
      </c>
    </row>
    <row r="70" spans="1:15" x14ac:dyDescent="0.35">
      <c r="A70" s="115">
        <v>44373</v>
      </c>
      <c r="B70" s="28">
        <v>44367</v>
      </c>
      <c r="C70" s="199">
        <v>5.05</v>
      </c>
      <c r="D70" s="199">
        <v>3.03</v>
      </c>
      <c r="E70" s="199">
        <v>6.4</v>
      </c>
      <c r="F70" s="199">
        <v>5.72</v>
      </c>
      <c r="G70" s="199">
        <v>20.2</v>
      </c>
      <c r="H70" s="199">
        <v>13.47</v>
      </c>
      <c r="I70" s="199">
        <v>13.64</v>
      </c>
      <c r="J70" s="199">
        <v>10.77</v>
      </c>
      <c r="K70" s="199">
        <v>8.25</v>
      </c>
      <c r="L70" s="199">
        <v>8.42</v>
      </c>
      <c r="M70" s="199">
        <v>5.05</v>
      </c>
      <c r="N70" s="199">
        <v>0</v>
      </c>
      <c r="O70" s="200" t="s">
        <v>1052</v>
      </c>
    </row>
    <row r="71" spans="1:15" x14ac:dyDescent="0.35">
      <c r="A71" s="115">
        <v>44380</v>
      </c>
      <c r="B71" s="28">
        <v>44374</v>
      </c>
      <c r="C71" s="199">
        <v>5.01</v>
      </c>
      <c r="D71" s="199">
        <v>4.1500000000000004</v>
      </c>
      <c r="E71" s="199">
        <v>3.87</v>
      </c>
      <c r="F71" s="199">
        <v>4.87</v>
      </c>
      <c r="G71" s="199">
        <v>17.62</v>
      </c>
      <c r="H71" s="199">
        <v>18.48</v>
      </c>
      <c r="I71" s="199">
        <v>12.03</v>
      </c>
      <c r="J71" s="199">
        <v>14.18</v>
      </c>
      <c r="K71" s="199">
        <v>9.6</v>
      </c>
      <c r="L71" s="199">
        <v>5.16</v>
      </c>
      <c r="M71" s="199">
        <v>5.01</v>
      </c>
      <c r="N71" s="199">
        <v>0</v>
      </c>
      <c r="O71" s="200" t="s">
        <v>1052</v>
      </c>
    </row>
    <row r="72" spans="1:15" x14ac:dyDescent="0.35">
      <c r="A72" s="115">
        <v>44387</v>
      </c>
      <c r="B72" s="28">
        <v>44381</v>
      </c>
      <c r="C72" s="199">
        <v>4.34</v>
      </c>
      <c r="D72" s="199">
        <v>5.17</v>
      </c>
      <c r="E72" s="199">
        <v>6.82</v>
      </c>
      <c r="F72" s="199">
        <v>6.1</v>
      </c>
      <c r="G72" s="199">
        <v>23.24</v>
      </c>
      <c r="H72" s="199">
        <v>18.39</v>
      </c>
      <c r="I72" s="199">
        <v>12.81</v>
      </c>
      <c r="J72" s="199">
        <v>10.02</v>
      </c>
      <c r="K72" s="199">
        <v>6.4</v>
      </c>
      <c r="L72" s="199">
        <v>3.51</v>
      </c>
      <c r="M72" s="199">
        <v>3.2</v>
      </c>
      <c r="N72" s="199">
        <v>0</v>
      </c>
      <c r="O72" s="200" t="s">
        <v>1052</v>
      </c>
    </row>
    <row r="73" spans="1:15" x14ac:dyDescent="0.35">
      <c r="A73" s="115">
        <v>44394</v>
      </c>
      <c r="B73" s="28">
        <v>44388</v>
      </c>
      <c r="C73" s="199">
        <v>3.95</v>
      </c>
      <c r="D73" s="199">
        <v>4.4800000000000004</v>
      </c>
      <c r="E73" s="199">
        <v>5.01</v>
      </c>
      <c r="F73" s="199">
        <v>5.25</v>
      </c>
      <c r="G73" s="199">
        <v>24.29</v>
      </c>
      <c r="H73" s="199">
        <v>20.96</v>
      </c>
      <c r="I73" s="199">
        <v>11.71</v>
      </c>
      <c r="J73" s="199">
        <v>10.99</v>
      </c>
      <c r="K73" s="199">
        <v>6.41</v>
      </c>
      <c r="L73" s="199">
        <v>3.47</v>
      </c>
      <c r="M73" s="199">
        <v>3.47</v>
      </c>
      <c r="N73" s="199">
        <v>0</v>
      </c>
      <c r="O73" s="200" t="s">
        <v>1052</v>
      </c>
    </row>
    <row r="74" spans="1:15" x14ac:dyDescent="0.35">
      <c r="A74" s="115">
        <v>44401</v>
      </c>
      <c r="B74" s="28">
        <v>44395</v>
      </c>
      <c r="C74" s="199">
        <v>3.97</v>
      </c>
      <c r="D74" s="199">
        <v>5.21</v>
      </c>
      <c r="E74" s="199">
        <v>5.56</v>
      </c>
      <c r="F74" s="199">
        <v>5.21</v>
      </c>
      <c r="G74" s="199">
        <v>23.64</v>
      </c>
      <c r="H74" s="199">
        <v>19.989999999999998</v>
      </c>
      <c r="I74" s="199">
        <v>11.49</v>
      </c>
      <c r="J74" s="199">
        <v>12.53</v>
      </c>
      <c r="K74" s="199">
        <v>7.3</v>
      </c>
      <c r="L74" s="199">
        <v>2.87</v>
      </c>
      <c r="M74" s="199">
        <v>2.23</v>
      </c>
      <c r="N74" s="199">
        <v>0</v>
      </c>
      <c r="O74" s="200" t="s">
        <v>1052</v>
      </c>
    </row>
    <row r="75" spans="1:15" x14ac:dyDescent="0.35">
      <c r="A75" s="115">
        <v>44408</v>
      </c>
      <c r="B75" s="28">
        <v>44402</v>
      </c>
      <c r="C75" s="199">
        <v>4.32</v>
      </c>
      <c r="D75" s="199">
        <v>5.4</v>
      </c>
      <c r="E75" s="199">
        <v>5.65</v>
      </c>
      <c r="F75" s="199">
        <v>6.76</v>
      </c>
      <c r="G75" s="199">
        <v>25.28</v>
      </c>
      <c r="H75" s="199">
        <v>18.75</v>
      </c>
      <c r="I75" s="199">
        <v>11.36</v>
      </c>
      <c r="J75" s="199">
        <v>10.57</v>
      </c>
      <c r="K75" s="199">
        <v>6.18</v>
      </c>
      <c r="L75" s="199">
        <v>3.68</v>
      </c>
      <c r="M75" s="199">
        <v>2.04</v>
      </c>
      <c r="N75" s="199">
        <v>0.02</v>
      </c>
      <c r="O75" s="200" t="s">
        <v>1052</v>
      </c>
    </row>
    <row r="76" spans="1:15" x14ac:dyDescent="0.35">
      <c r="A76" s="115">
        <v>44415</v>
      </c>
      <c r="B76" s="28">
        <v>44409</v>
      </c>
      <c r="C76" s="199">
        <v>4.6900000000000004</v>
      </c>
      <c r="D76" s="199">
        <v>5.62</v>
      </c>
      <c r="E76" s="199">
        <v>5.78</v>
      </c>
      <c r="F76" s="199">
        <v>6.46</v>
      </c>
      <c r="G76" s="199">
        <v>24.58</v>
      </c>
      <c r="H76" s="199">
        <v>18.399999999999999</v>
      </c>
      <c r="I76" s="199">
        <v>11.54</v>
      </c>
      <c r="J76" s="199">
        <v>10.16</v>
      </c>
      <c r="K76" s="199">
        <v>6.92</v>
      </c>
      <c r="L76" s="199">
        <v>3.67</v>
      </c>
      <c r="M76" s="199">
        <v>2.19</v>
      </c>
      <c r="N76" s="199">
        <v>0</v>
      </c>
      <c r="O76" s="200" t="s">
        <v>1052</v>
      </c>
    </row>
    <row r="77" spans="1:15" x14ac:dyDescent="0.35">
      <c r="A77" s="115">
        <v>44422</v>
      </c>
      <c r="B77" s="28">
        <v>44416</v>
      </c>
      <c r="C77" s="199">
        <v>4.79</v>
      </c>
      <c r="D77" s="199">
        <v>5.72</v>
      </c>
      <c r="E77" s="199">
        <v>5.94</v>
      </c>
      <c r="F77" s="199">
        <v>6.1</v>
      </c>
      <c r="G77" s="199">
        <v>22.78</v>
      </c>
      <c r="H77" s="199">
        <v>18.53</v>
      </c>
      <c r="I77" s="199">
        <v>12.46</v>
      </c>
      <c r="J77" s="199">
        <v>11.06</v>
      </c>
      <c r="K77" s="199">
        <v>7.3</v>
      </c>
      <c r="L77" s="199">
        <v>3.24</v>
      </c>
      <c r="M77" s="199">
        <v>2.09</v>
      </c>
      <c r="N77" s="199">
        <v>0</v>
      </c>
      <c r="O77" s="200" t="s">
        <v>1052</v>
      </c>
    </row>
    <row r="78" spans="1:15" x14ac:dyDescent="0.35">
      <c r="A78" s="115">
        <v>44429</v>
      </c>
      <c r="B78" s="28">
        <v>44423</v>
      </c>
      <c r="C78" s="199">
        <v>5.64</v>
      </c>
      <c r="D78" s="199">
        <v>6.24</v>
      </c>
      <c r="E78" s="199">
        <v>5.84</v>
      </c>
      <c r="F78" s="199">
        <v>5.29</v>
      </c>
      <c r="G78" s="199">
        <v>18.93</v>
      </c>
      <c r="H78" s="199">
        <v>17.28</v>
      </c>
      <c r="I78" s="199">
        <v>13.04</v>
      </c>
      <c r="J78" s="199">
        <v>13.09</v>
      </c>
      <c r="K78" s="199">
        <v>7.39</v>
      </c>
      <c r="L78" s="199">
        <v>4.6500000000000004</v>
      </c>
      <c r="M78" s="199">
        <v>2.6</v>
      </c>
      <c r="N78" s="199">
        <v>0</v>
      </c>
      <c r="O78" s="201" t="s">
        <v>1052</v>
      </c>
    </row>
    <row r="79" spans="1:15" x14ac:dyDescent="0.35">
      <c r="A79" s="115">
        <v>44436</v>
      </c>
      <c r="B79" s="115">
        <v>44430</v>
      </c>
      <c r="C79" s="199">
        <v>4.8099999999999996</v>
      </c>
      <c r="D79" s="199">
        <v>5.09</v>
      </c>
      <c r="E79" s="199">
        <v>5.25</v>
      </c>
      <c r="F79" s="199">
        <v>5.63</v>
      </c>
      <c r="G79" s="199">
        <v>18.22</v>
      </c>
      <c r="H79" s="199">
        <v>18.16</v>
      </c>
      <c r="I79" s="199">
        <v>13.02</v>
      </c>
      <c r="J79" s="199">
        <v>12.09</v>
      </c>
      <c r="K79" s="199">
        <v>8.32</v>
      </c>
      <c r="L79" s="199">
        <v>6.24</v>
      </c>
      <c r="M79" s="199">
        <v>3.17</v>
      </c>
      <c r="N79" s="19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theme="7"/>
  </sheetPr>
  <dimension ref="A1:Q12709"/>
  <sheetViews>
    <sheetView zoomScale="60" zoomScaleNormal="60" workbookViewId="0">
      <pane ySplit="1" topLeftCell="A12679" activePane="bottomLeft" state="frozen"/>
      <selection activeCell="F21" sqref="F21:G34"/>
      <selection pane="bottomLeft" activeCell="A12710" sqref="A12710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hidden="1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hidden="1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hidden="1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hidden="1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hidden="1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hidden="1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hidden="1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183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hidden="1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hidden="1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hidden="1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hidden="1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hidden="1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hidden="1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hidden="1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hidden="1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hidden="1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hidden="1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hidden="1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hidden="1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hidden="1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hidden="1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hidden="1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hidden="1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hidden="1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hidden="1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hidden="1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hidden="1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hidden="1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hidden="1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hidden="1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hidden="1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hidden="1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hidden="1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hidden="1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hidden="1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hidden="1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hidden="1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hidden="1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hidden="1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hidden="1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hidden="1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hidden="1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hidden="1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hidden="1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hidden="1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hidden="1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hidden="1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hidden="1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hidden="1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hidden="1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hidden="1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hidden="1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hidden="1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hidden="1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hidden="1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hidden="1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hidden="1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hidden="1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hidden="1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hidden="1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hidden="1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hidden="1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hidden="1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hidden="1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hidden="1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hidden="1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hidden="1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hidden="1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hidden="1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hidden="1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hidden="1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hidden="1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hidden="1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hidden="1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hidden="1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hidden="1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hidden="1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hidden="1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hidden="1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hidden="1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hidden="1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hidden="1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hidden="1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hidden="1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hidden="1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hidden="1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hidden="1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hidden="1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hidden="1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hidden="1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hidden="1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hidden="1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hidden="1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hidden="1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hidden="1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hidden="1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hidden="1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hidden="1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hidden="1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hidden="1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hidden="1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hidden="1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hidden="1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hidden="1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hidden="1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hidden="1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hidden="1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hidden="1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hidden="1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hidden="1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hidden="1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hidden="1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hidden="1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hidden="1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hidden="1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hidden="1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hidden="1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hidden="1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hidden="1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hidden="1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hidden="1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hidden="1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hidden="1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hidden="1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hidden="1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hidden="1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hidden="1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hidden="1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hidden="1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hidden="1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hidden="1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hidden="1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hidden="1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hidden="1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hidden="1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hidden="1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hidden="1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hidden="1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hidden="1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hidden="1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hidden="1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hidden="1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hidden="1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hidden="1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hidden="1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hidden="1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hidden="1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hidden="1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hidden="1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hidden="1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hidden="1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hidden="1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hidden="1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hidden="1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hidden="1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hidden="1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hidden="1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hidden="1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hidden="1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hidden="1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hidden="1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hidden="1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hidden="1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hidden="1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hidden="1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hidden="1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hidden="1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hidden="1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hidden="1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hidden="1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hidden="1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hidden="1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hidden="1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hidden="1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hidden="1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hidden="1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hidden="1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hidden="1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hidden="1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hidden="1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hidden="1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hidden="1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hidden="1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hidden="1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hidden="1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hidden="1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hidden="1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hidden="1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hidden="1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hidden="1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hidden="1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hidden="1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hidden="1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hidden="1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hidden="1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hidden="1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hidden="1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hidden="1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hidden="1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hidden="1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hidden="1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hidden="1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hidden="1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hidden="1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hidden="1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hidden="1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hidden="1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hidden="1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hidden="1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hidden="1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hidden="1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hidden="1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hidden="1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hidden="1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hidden="1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hidden="1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hidden="1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hidden="1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hidden="1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hidden="1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hidden="1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hidden="1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hidden="1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hidden="1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hidden="1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hidden="1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hidden="1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hidden="1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hidden="1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hidden="1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hidden="1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hidden="1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hidden="1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hidden="1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hidden="1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hidden="1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hidden="1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hidden="1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hidden="1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hidden="1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hidden="1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hidden="1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hidden="1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hidden="1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hidden="1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hidden="1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hidden="1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hidden="1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hidden="1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hidden="1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hidden="1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hidden="1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hidden="1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hidden="1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hidden="1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hidden="1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hidden="1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hidden="1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hidden="1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hidden="1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hidden="1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hidden="1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hidden="1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hidden="1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hidden="1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hidden="1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hidden="1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hidden="1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hidden="1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hidden="1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hidden="1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hidden="1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hidden="1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hidden="1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hidden="1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hidden="1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hidden="1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hidden="1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hidden="1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hidden="1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hidden="1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hidden="1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hidden="1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hidden="1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hidden="1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hidden="1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hidden="1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hidden="1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hidden="1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hidden="1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hidden="1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hidden="1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hidden="1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hidden="1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hidden="1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hidden="1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hidden="1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hidden="1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hidden="1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hidden="1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hidden="1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hidden="1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hidden="1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hidden="1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hidden="1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hidden="1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hidden="1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hidden="1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hidden="1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hidden="1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hidden="1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hidden="1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hidden="1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hidden="1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hidden="1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hidden="1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hidden="1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hidden="1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hidden="1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hidden="1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hidden="1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hidden="1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hidden="1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hidden="1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hidden="1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hidden="1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hidden="1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hidden="1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hidden="1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hidden="1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hidden="1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hidden="1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hidden="1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hidden="1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hidden="1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hidden="1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hidden="1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hidden="1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hidden="1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hidden="1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hidden="1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hidden="1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hidden="1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hidden="1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hidden="1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hidden="1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hidden="1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hidden="1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hidden="1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hidden="1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hidden="1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hidden="1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hidden="1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hidden="1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hidden="1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hidden="1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hidden="1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hidden="1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hidden="1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hidden="1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183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hidden="1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hidden="1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hidden="1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hidden="1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hidden="1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hidden="1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hidden="1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hidden="1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hidden="1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hidden="1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hidden="1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hidden="1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hidden="1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hidden="1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hidden="1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hidden="1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hidden="1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hidden="1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hidden="1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hidden="1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hidden="1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hidden="1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hidden="1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hidden="1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hidden="1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hidden="1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hidden="1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hidden="1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hidden="1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hidden="1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hidden="1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hidden="1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hidden="1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hidden="1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hidden="1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hidden="1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hidden="1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hidden="1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hidden="1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hidden="1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hidden="1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hidden="1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hidden="1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hidden="1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hidden="1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hidden="1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hidden="1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hidden="1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hidden="1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hidden="1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hidden="1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hidden="1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hidden="1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hidden="1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hidden="1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hidden="1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hidden="1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hidden="1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hidden="1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hidden="1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hidden="1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hidden="1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hidden="1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hidden="1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hidden="1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hidden="1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hidden="1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hidden="1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hidden="1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hidden="1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hidden="1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hidden="1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hidden="1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hidden="1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hidden="1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hidden="1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hidden="1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hidden="1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hidden="1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hidden="1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hidden="1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hidden="1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hidden="1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hidden="1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hidden="1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hidden="1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hidden="1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hidden="1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hidden="1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hidden="1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hidden="1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hidden="1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hidden="1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hidden="1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hidden="1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hidden="1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hidden="1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hidden="1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hidden="1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hidden="1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hidden="1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hidden="1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hidden="1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hidden="1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hidden="1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hidden="1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hidden="1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hidden="1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hidden="1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hidden="1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hidden="1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hidden="1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hidden="1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hidden="1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hidden="1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hidden="1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hidden="1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hidden="1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hidden="1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hidden="1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hidden="1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hidden="1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hidden="1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hidden="1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hidden="1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hidden="1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hidden="1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hidden="1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hidden="1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hidden="1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hidden="1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hidden="1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hidden="1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hidden="1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hidden="1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hidden="1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hidden="1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hidden="1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hidden="1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hidden="1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hidden="1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hidden="1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hidden="1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hidden="1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hidden="1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hidden="1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hidden="1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hidden="1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hidden="1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hidden="1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hidden="1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hidden="1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hidden="1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hidden="1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hidden="1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hidden="1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hidden="1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hidden="1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hidden="1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hidden="1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hidden="1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hidden="1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hidden="1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hidden="1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hidden="1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hidden="1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hidden="1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hidden="1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hidden="1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hidden="1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hidden="1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hidden="1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hidden="1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hidden="1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hidden="1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hidden="1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hidden="1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hidden="1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hidden="1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hidden="1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hidden="1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hidden="1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hidden="1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hidden="1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hidden="1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hidden="1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hidden="1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hidden="1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hidden="1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hidden="1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hidden="1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hidden="1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hidden="1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hidden="1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hidden="1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hidden="1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hidden="1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hidden="1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hidden="1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hidden="1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hidden="1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hidden="1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hidden="1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hidden="1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hidden="1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hidden="1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hidden="1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hidden="1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hidden="1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hidden="1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hidden="1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hidden="1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hidden="1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hidden="1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hidden="1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hidden="1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hidden="1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hidden="1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hidden="1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hidden="1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hidden="1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hidden="1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hidden="1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hidden="1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hidden="1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hidden="1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hidden="1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hidden="1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hidden="1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hidden="1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hidden="1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hidden="1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hidden="1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hidden="1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hidden="1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hidden="1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hidden="1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hidden="1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hidden="1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hidden="1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hidden="1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hidden="1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hidden="1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hidden="1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hidden="1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hidden="1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hidden="1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hidden="1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hidden="1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hidden="1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hidden="1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hidden="1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hidden="1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hidden="1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hidden="1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hidden="1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hidden="1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hidden="1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hidden="1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hidden="1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hidden="1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hidden="1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hidden="1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hidden="1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hidden="1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hidden="1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hidden="1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hidden="1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hidden="1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hidden="1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hidden="1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hidden="1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hidden="1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hidden="1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hidden="1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hidden="1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hidden="1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hidden="1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hidden="1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hidden="1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hidden="1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hidden="1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hidden="1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hidden="1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hidden="1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hidden="1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hidden="1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hidden="1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hidden="1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hidden="1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hidden="1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hidden="1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hidden="1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hidden="1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hidden="1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hidden="1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hidden="1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hidden="1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hidden="1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hidden="1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hidden="1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hidden="1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hidden="1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hidden="1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hidden="1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hidden="1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hidden="1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hidden="1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hidden="1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hidden="1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hidden="1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hidden="1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hidden="1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hidden="1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hidden="1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hidden="1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hidden="1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hidden="1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hidden="1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hidden="1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hidden="1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hidden="1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hidden="1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hidden="1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hidden="1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hidden="1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hidden="1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hidden="1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hidden="1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hidden="1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hidden="1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hidden="1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hidden="1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hidden="1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hidden="1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hidden="1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hidden="1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hidden="1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hidden="1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hidden="1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hidden="1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hidden="1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hidden="1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hidden="1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hidden="1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hidden="1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hidden="1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hidden="1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hidden="1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hidden="1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hidden="1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hidden="1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hidden="1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183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hidden="1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hidden="1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hidden="1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hidden="1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hidden="1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hidden="1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hidden="1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hidden="1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hidden="1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hidden="1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hidden="1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hidden="1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hidden="1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hidden="1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hidden="1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hidden="1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hidden="1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hidden="1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hidden="1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hidden="1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hidden="1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hidden="1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hidden="1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hidden="1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hidden="1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hidden="1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hidden="1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hidden="1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hidden="1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hidden="1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hidden="1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hidden="1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hidden="1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hidden="1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hidden="1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hidden="1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hidden="1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hidden="1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hidden="1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hidden="1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hidden="1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hidden="1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hidden="1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hidden="1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hidden="1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hidden="1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hidden="1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hidden="1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hidden="1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hidden="1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hidden="1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hidden="1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hidden="1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hidden="1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hidden="1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hidden="1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hidden="1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hidden="1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hidden="1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hidden="1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hidden="1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hidden="1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hidden="1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hidden="1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hidden="1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hidden="1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hidden="1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hidden="1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hidden="1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hidden="1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hidden="1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hidden="1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hidden="1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hidden="1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hidden="1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hidden="1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hidden="1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hidden="1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hidden="1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hidden="1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hidden="1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hidden="1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hidden="1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hidden="1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hidden="1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hidden="1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hidden="1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hidden="1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hidden="1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hidden="1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hidden="1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hidden="1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hidden="1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hidden="1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hidden="1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hidden="1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hidden="1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hidden="1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hidden="1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hidden="1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hidden="1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hidden="1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hidden="1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hidden="1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hidden="1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hidden="1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hidden="1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hidden="1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hidden="1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hidden="1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hidden="1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hidden="1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hidden="1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hidden="1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hidden="1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hidden="1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hidden="1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hidden="1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hidden="1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hidden="1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hidden="1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hidden="1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hidden="1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hidden="1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hidden="1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hidden="1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hidden="1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hidden="1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hidden="1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hidden="1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hidden="1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hidden="1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hidden="1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hidden="1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hidden="1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hidden="1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hidden="1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hidden="1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hidden="1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hidden="1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hidden="1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hidden="1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hidden="1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hidden="1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hidden="1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hidden="1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hidden="1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hidden="1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hidden="1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hidden="1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hidden="1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hidden="1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hidden="1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hidden="1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hidden="1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hidden="1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hidden="1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hidden="1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hidden="1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hidden="1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hidden="1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hidden="1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hidden="1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hidden="1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hidden="1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hidden="1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hidden="1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hidden="1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hidden="1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hidden="1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hidden="1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hidden="1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hidden="1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hidden="1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hidden="1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hidden="1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hidden="1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hidden="1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hidden="1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hidden="1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hidden="1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hidden="1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hidden="1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hidden="1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hidden="1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hidden="1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hidden="1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hidden="1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hidden="1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hidden="1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hidden="1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hidden="1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hidden="1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hidden="1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hidden="1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hidden="1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hidden="1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hidden="1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hidden="1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hidden="1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hidden="1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hidden="1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hidden="1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hidden="1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hidden="1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hidden="1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hidden="1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hidden="1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hidden="1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hidden="1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hidden="1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hidden="1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hidden="1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hidden="1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hidden="1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hidden="1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hidden="1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hidden="1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hidden="1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hidden="1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hidden="1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hidden="1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hidden="1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hidden="1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hidden="1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hidden="1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hidden="1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hidden="1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hidden="1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hidden="1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hidden="1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hidden="1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hidden="1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hidden="1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hidden="1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hidden="1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hidden="1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hidden="1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hidden="1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hidden="1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hidden="1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hidden="1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hidden="1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hidden="1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hidden="1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hidden="1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hidden="1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hidden="1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hidden="1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hidden="1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hidden="1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hidden="1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hidden="1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hidden="1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hidden="1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hidden="1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hidden="1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hidden="1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hidden="1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hidden="1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hidden="1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hidden="1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hidden="1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hidden="1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hidden="1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hidden="1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hidden="1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hidden="1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hidden="1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hidden="1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hidden="1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hidden="1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hidden="1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hidden="1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hidden="1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hidden="1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hidden="1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hidden="1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hidden="1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hidden="1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hidden="1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hidden="1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hidden="1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hidden="1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hidden="1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hidden="1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hidden="1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hidden="1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hidden="1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hidden="1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hidden="1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hidden="1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hidden="1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hidden="1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hidden="1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hidden="1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hidden="1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hidden="1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hidden="1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hidden="1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hidden="1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hidden="1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hidden="1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hidden="1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hidden="1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hidden="1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hidden="1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hidden="1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hidden="1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hidden="1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hidden="1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hidden="1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hidden="1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hidden="1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hidden="1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hidden="1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hidden="1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hidden="1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hidden="1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hidden="1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hidden="1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hidden="1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hidden="1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hidden="1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hidden="1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hidden="1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hidden="1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hidden="1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hidden="1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hidden="1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hidden="1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hidden="1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hidden="1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hidden="1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hidden="1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hidden="1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hidden="1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hidden="1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hidden="1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hidden="1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hidden="1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hidden="1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hidden="1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hidden="1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hidden="1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hidden="1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hidden="1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hidden="1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hidden="1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hidden="1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hidden="1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hidden="1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hidden="1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183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hidden="1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hidden="1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hidden="1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hidden="1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hidden="1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hidden="1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hidden="1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hidden="1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hidden="1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hidden="1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hidden="1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hidden="1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hidden="1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hidden="1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hidden="1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hidden="1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hidden="1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hidden="1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hidden="1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hidden="1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hidden="1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hidden="1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hidden="1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hidden="1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hidden="1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hidden="1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hidden="1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hidden="1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hidden="1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hidden="1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hidden="1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hidden="1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hidden="1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hidden="1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hidden="1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hidden="1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hidden="1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hidden="1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hidden="1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hidden="1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hidden="1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hidden="1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hidden="1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hidden="1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hidden="1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hidden="1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hidden="1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hidden="1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hidden="1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hidden="1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hidden="1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hidden="1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hidden="1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hidden="1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hidden="1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hidden="1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hidden="1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hidden="1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hidden="1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hidden="1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hidden="1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hidden="1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hidden="1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hidden="1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hidden="1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hidden="1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hidden="1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hidden="1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hidden="1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hidden="1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hidden="1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hidden="1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hidden="1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hidden="1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hidden="1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hidden="1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hidden="1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hidden="1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hidden="1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hidden="1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hidden="1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hidden="1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hidden="1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hidden="1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hidden="1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hidden="1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hidden="1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hidden="1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hidden="1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hidden="1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hidden="1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hidden="1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hidden="1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hidden="1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hidden="1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hidden="1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hidden="1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hidden="1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hidden="1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hidden="1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hidden="1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hidden="1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hidden="1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hidden="1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hidden="1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hidden="1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hidden="1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hidden="1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hidden="1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hidden="1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hidden="1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hidden="1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hidden="1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hidden="1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hidden="1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hidden="1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hidden="1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hidden="1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hidden="1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hidden="1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hidden="1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hidden="1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hidden="1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hidden="1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hidden="1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hidden="1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hidden="1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hidden="1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hidden="1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hidden="1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hidden="1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hidden="1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hidden="1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hidden="1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hidden="1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hidden="1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hidden="1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hidden="1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hidden="1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hidden="1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hidden="1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hidden="1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hidden="1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hidden="1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hidden="1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hidden="1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hidden="1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hidden="1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hidden="1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hidden="1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hidden="1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hidden="1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hidden="1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hidden="1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hidden="1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hidden="1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hidden="1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hidden="1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hidden="1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hidden="1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hidden="1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hidden="1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hidden="1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hidden="1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hidden="1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hidden="1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hidden="1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hidden="1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hidden="1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hidden="1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hidden="1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hidden="1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hidden="1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hidden="1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hidden="1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hidden="1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hidden="1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hidden="1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hidden="1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hidden="1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hidden="1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hidden="1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hidden="1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hidden="1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hidden="1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hidden="1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hidden="1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hidden="1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hidden="1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hidden="1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hidden="1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hidden="1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hidden="1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hidden="1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hidden="1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hidden="1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hidden="1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hidden="1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hidden="1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hidden="1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hidden="1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hidden="1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hidden="1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hidden="1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hidden="1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hidden="1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hidden="1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hidden="1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hidden="1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hidden="1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hidden="1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hidden="1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hidden="1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hidden="1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hidden="1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hidden="1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hidden="1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hidden="1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hidden="1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hidden="1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hidden="1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hidden="1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hidden="1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hidden="1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hidden="1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hidden="1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hidden="1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hidden="1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hidden="1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hidden="1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hidden="1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hidden="1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hidden="1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hidden="1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hidden="1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hidden="1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hidden="1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hidden="1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hidden="1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hidden="1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hidden="1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hidden="1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hidden="1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hidden="1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hidden="1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hidden="1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hidden="1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hidden="1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hidden="1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hidden="1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hidden="1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hidden="1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hidden="1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hidden="1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hidden="1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hidden="1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hidden="1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hidden="1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hidden="1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hidden="1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hidden="1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hidden="1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hidden="1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hidden="1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hidden="1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hidden="1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hidden="1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hidden="1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hidden="1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hidden="1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hidden="1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hidden="1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hidden="1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hidden="1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hidden="1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hidden="1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hidden="1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hidden="1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hidden="1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hidden="1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hidden="1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hidden="1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hidden="1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hidden="1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hidden="1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hidden="1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hidden="1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hidden="1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hidden="1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hidden="1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hidden="1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hidden="1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hidden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hidden="1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hidden="1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hidden="1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hidden="1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hidden="1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hidden="1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hidden="1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hidden="1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hidden="1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hidden="1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hidden="1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hidden="1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hidden="1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hidden="1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hidden="1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hidden="1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hidden="1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hidden="1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hidden="1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hidden="1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hidden="1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hidden="1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hidden="1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hidden="1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hidden="1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hidden="1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hidden="1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hidden="1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hidden="1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hidden="1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hidden="1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hidden="1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hidden="1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hidden="1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hidden="1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hidden="1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hidden="1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hidden="1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hidden="1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hidden="1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hidden="1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hidden="1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hidden="1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hidden="1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hidden="1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hidden="1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hidden="1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hidden="1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hidden="1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hidden="1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hidden="1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hidden="1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hidden="1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hidden="1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hidden="1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hidden="1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hidden="1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hidden="1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hidden="1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hidden="1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183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hidden="1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hidden="1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hidden="1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hidden="1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hidden="1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hidden="1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hidden="1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hidden="1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hidden="1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hidden="1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hidden="1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hidden="1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hidden="1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hidden="1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hidden="1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hidden="1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hidden="1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hidden="1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hidden="1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hidden="1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hidden="1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hidden="1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hidden="1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hidden="1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hidden="1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hidden="1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hidden="1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hidden="1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hidden="1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hidden="1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hidden="1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hidden="1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hidden="1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hidden="1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hidden="1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hidden="1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hidden="1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hidden="1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hidden="1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hidden="1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hidden="1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hidden="1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hidden="1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hidden="1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hidden="1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hidden="1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hidden="1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hidden="1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hidden="1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hidden="1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hidden="1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hidden="1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hidden="1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hidden="1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hidden="1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hidden="1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hidden="1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hidden="1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hidden="1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hidden="1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hidden="1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hidden="1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hidden="1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hidden="1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hidden="1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hidden="1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hidden="1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hidden="1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hidden="1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hidden="1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hidden="1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hidden="1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hidden="1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hidden="1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hidden="1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hidden="1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hidden="1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hidden="1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hidden="1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hidden="1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hidden="1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hidden="1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hidden="1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hidden="1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hidden="1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hidden="1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hidden="1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hidden="1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hidden="1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hidden="1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hidden="1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hidden="1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hidden="1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hidden="1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hidden="1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hidden="1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hidden="1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hidden="1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hidden="1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hidden="1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hidden="1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hidden="1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hidden="1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hidden="1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hidden="1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hidden="1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hidden="1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hidden="1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hidden="1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hidden="1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hidden="1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hidden="1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hidden="1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hidden="1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hidden="1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hidden="1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hidden="1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hidden="1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hidden="1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hidden="1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hidden="1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hidden="1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hidden="1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hidden="1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hidden="1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hidden="1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hidden="1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hidden="1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hidden="1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hidden="1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hidden="1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hidden="1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hidden="1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hidden="1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hidden="1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hidden="1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hidden="1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hidden="1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hidden="1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hidden="1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hidden="1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hidden="1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hidden="1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hidden="1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hidden="1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hidden="1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hidden="1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hidden="1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hidden="1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hidden="1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hidden="1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hidden="1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hidden="1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hidden="1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hidden="1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hidden="1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hidden="1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hidden="1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hidden="1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hidden="1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hidden="1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hidden="1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hidden="1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hidden="1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hidden="1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hidden="1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hidden="1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hidden="1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hidden="1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hidden="1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hidden="1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hidden="1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hidden="1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hidden="1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hidden="1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hidden="1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hidden="1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hidden="1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hidden="1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hidden="1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hidden="1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hidden="1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hidden="1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hidden="1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hidden="1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hidden="1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hidden="1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hidden="1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hidden="1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hidden="1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hidden="1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hidden="1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hidden="1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hidden="1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hidden="1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hidden="1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hidden="1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hidden="1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hidden="1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hidden="1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hidden="1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hidden="1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hidden="1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hidden="1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hidden="1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hidden="1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hidden="1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hidden="1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hidden="1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hidden="1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hidden="1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hidden="1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hidden="1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hidden="1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hidden="1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hidden="1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hidden="1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hidden="1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hidden="1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hidden="1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hidden="1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hidden="1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hidden="1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hidden="1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hidden="1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hidden="1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hidden="1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hidden="1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hidden="1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hidden="1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hidden="1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hidden="1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hidden="1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hidden="1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hidden="1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hidden="1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hidden="1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hidden="1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hidden="1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hidden="1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hidden="1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hidden="1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hidden="1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hidden="1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hidden="1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hidden="1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hidden="1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hidden="1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hidden="1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hidden="1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hidden="1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hidden="1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hidden="1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hidden="1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hidden="1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hidden="1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hidden="1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hidden="1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hidden="1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hidden="1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hidden="1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hidden="1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hidden="1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hidden="1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hidden="1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hidden="1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hidden="1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hidden="1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hidden="1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hidden="1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hidden="1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hidden="1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hidden="1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hidden="1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hidden="1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hidden="1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hidden="1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hidden="1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hidden="1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hidden="1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hidden="1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hidden="1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hidden="1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hidden="1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hidden="1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hidden="1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hidden="1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hidden="1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hidden="1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hidden="1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hidden="1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hidden="1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hidden="1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hidden="1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hidden="1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hidden="1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hidden="1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hidden="1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hidden="1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hidden="1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hidden="1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hidden="1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hidden="1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hidden="1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hidden="1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hidden="1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hidden="1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hidden="1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hidden="1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hidden="1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hidden="1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hidden="1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hidden="1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hidden="1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hidden="1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hidden="1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hidden="1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hidden="1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hidden="1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hidden="1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hidden="1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hidden="1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hidden="1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hidden="1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hidden="1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hidden="1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hidden="1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hidden="1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hidden="1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hidden="1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hidden="1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hidden="1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hidden="1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hidden="1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hidden="1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hidden="1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hidden="1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hidden="1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hidden="1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hidden="1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hidden="1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hidden="1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hidden="1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hidden="1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hidden="1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hidden="1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hidden="1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hidden="1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hidden="1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hidden="1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hidden="1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hidden="1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hidden="1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183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hidden="1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hidden="1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hidden="1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hidden="1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hidden="1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hidden="1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hidden="1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hidden="1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hidden="1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hidden="1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hidden="1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hidden="1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hidden="1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hidden="1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hidden="1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hidden="1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hidden="1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hidden="1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hidden="1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hidden="1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hidden="1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hidden="1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hidden="1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hidden="1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hidden="1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hidden="1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hidden="1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hidden="1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hidden="1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hidden="1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hidden="1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hidden="1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hidden="1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hidden="1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hidden="1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hidden="1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hidden="1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hidden="1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hidden="1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hidden="1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hidden="1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hidden="1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hidden="1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hidden="1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hidden="1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hidden="1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hidden="1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hidden="1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hidden="1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hidden="1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hidden="1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hidden="1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hidden="1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hidden="1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hidden="1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hidden="1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hidden="1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hidden="1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hidden="1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hidden="1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hidden="1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hidden="1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hidden="1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hidden="1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hidden="1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hidden="1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hidden="1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hidden="1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hidden="1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hidden="1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hidden="1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hidden="1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hidden="1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hidden="1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hidden="1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hidden="1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hidden="1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hidden="1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hidden="1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hidden="1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hidden="1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hidden="1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hidden="1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hidden="1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hidden="1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hidden="1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hidden="1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hidden="1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hidden="1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hidden="1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hidden="1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hidden="1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hidden="1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hidden="1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hidden="1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hidden="1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hidden="1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hidden="1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hidden="1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hidden="1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hidden="1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hidden="1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hidden="1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hidden="1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hidden="1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hidden="1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hidden="1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hidden="1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hidden="1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hidden="1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hidden="1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hidden="1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hidden="1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hidden="1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hidden="1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hidden="1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hidden="1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hidden="1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hidden="1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hidden="1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hidden="1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hidden="1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hidden="1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hidden="1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hidden="1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hidden="1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hidden="1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hidden="1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hidden="1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hidden="1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hidden="1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hidden="1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hidden="1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hidden="1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hidden="1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hidden="1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hidden="1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hidden="1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hidden="1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hidden="1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hidden="1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hidden="1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hidden="1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hidden="1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hidden="1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hidden="1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hidden="1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hidden="1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hidden="1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hidden="1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hidden="1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hidden="1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hidden="1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hidden="1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hidden="1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hidden="1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hidden="1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hidden="1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hidden="1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hidden="1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hidden="1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hidden="1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hidden="1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hidden="1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hidden="1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hidden="1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hidden="1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hidden="1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hidden="1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hidden="1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hidden="1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hidden="1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hidden="1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hidden="1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hidden="1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hidden="1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hidden="1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hidden="1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hidden="1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hidden="1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hidden="1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hidden="1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hidden="1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hidden="1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hidden="1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hidden="1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hidden="1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hidden="1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hidden="1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hidden="1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hidden="1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hidden="1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hidden="1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hidden="1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hidden="1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hidden="1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hidden="1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hidden="1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hidden="1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hidden="1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hidden="1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hidden="1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hidden="1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hidden="1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hidden="1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hidden="1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hidden="1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hidden="1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hidden="1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hidden="1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hidden="1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hidden="1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hidden="1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hidden="1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hidden="1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hidden="1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hidden="1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hidden="1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hidden="1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hidden="1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hidden="1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hidden="1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hidden="1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hidden="1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hidden="1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hidden="1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hidden="1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hidden="1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hidden="1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hidden="1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hidden="1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hidden="1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hidden="1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hidden="1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hidden="1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hidden="1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hidden="1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hidden="1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hidden="1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hidden="1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hidden="1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hidden="1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hidden="1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hidden="1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hidden="1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hidden="1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hidden="1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hidden="1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hidden="1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hidden="1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hidden="1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hidden="1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hidden="1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hidden="1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hidden="1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hidden="1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hidden="1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hidden="1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hidden="1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hidden="1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hidden="1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hidden="1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hidden="1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hidden="1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hidden="1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hidden="1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hidden="1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hidden="1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hidden="1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hidden="1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hidden="1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hidden="1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hidden="1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hidden="1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hidden="1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hidden="1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hidden="1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hidden="1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hidden="1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hidden="1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hidden="1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hidden="1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hidden="1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hidden="1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hidden="1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hidden="1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hidden="1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hidden="1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hidden="1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hidden="1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hidden="1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hidden="1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hidden="1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hidden="1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hidden="1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hidden="1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hidden="1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hidden="1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hidden="1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hidden="1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hidden="1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hidden="1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hidden="1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hidden="1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hidden="1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hidden="1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hidden="1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hidden="1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hidden="1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hidden="1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hidden="1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hidden="1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hidden="1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hidden="1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hidden="1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hidden="1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hidden="1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hidden="1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hidden="1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hidden="1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hidden="1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hidden="1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hidden="1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hidden="1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hidden="1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hidden="1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hidden="1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hidden="1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hidden="1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hidden="1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hidden="1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hidden="1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hidden="1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hidden="1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hidden="1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hidden="1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hidden="1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hidden="1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hidden="1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hidden="1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hidden="1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hidden="1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hidden="1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hidden="1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hidden="1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hidden="1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hidden="1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hidden="1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hidden="1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hidden="1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hidden="1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hidden="1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hidden="1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183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hidden="1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hidden="1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hidden="1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hidden="1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hidden="1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hidden="1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hidden="1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hidden="1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hidden="1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hidden="1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hidden="1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hidden="1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hidden="1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hidden="1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hidden="1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hidden="1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hidden="1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hidden="1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hidden="1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hidden="1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hidden="1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hidden="1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hidden="1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hidden="1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hidden="1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hidden="1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hidden="1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hidden="1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hidden="1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hidden="1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hidden="1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hidden="1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hidden="1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hidden="1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hidden="1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hidden="1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hidden="1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hidden="1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hidden="1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hidden="1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hidden="1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hidden="1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hidden="1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hidden="1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hidden="1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hidden="1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hidden="1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hidden="1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hidden="1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hidden="1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hidden="1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hidden="1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hidden="1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hidden="1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hidden="1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hidden="1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hidden="1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hidden="1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hidden="1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hidden="1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hidden="1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hidden="1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hidden="1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hidden="1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hidden="1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hidden="1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hidden="1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hidden="1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hidden="1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hidden="1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hidden="1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hidden="1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hidden="1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hidden="1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hidden="1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hidden="1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hidden="1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hidden="1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hidden="1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hidden="1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hidden="1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hidden="1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hidden="1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hidden="1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hidden="1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hidden="1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hidden="1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hidden="1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hidden="1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hidden="1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hidden="1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hidden="1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hidden="1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hidden="1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hidden="1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hidden="1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hidden="1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hidden="1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hidden="1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hidden="1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hidden="1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hidden="1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hidden="1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hidden="1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hidden="1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hidden="1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hidden="1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hidden="1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hidden="1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hidden="1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hidden="1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hidden="1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hidden="1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hidden="1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hidden="1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hidden="1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hidden="1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hidden="1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hidden="1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hidden="1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hidden="1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hidden="1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hidden="1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hidden="1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hidden="1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hidden="1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hidden="1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hidden="1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hidden="1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hidden="1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hidden="1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hidden="1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hidden="1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hidden="1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hidden="1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hidden="1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hidden="1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hidden="1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hidden="1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hidden="1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hidden="1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hidden="1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hidden="1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hidden="1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hidden="1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hidden="1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hidden="1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hidden="1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hidden="1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hidden="1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hidden="1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hidden="1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hidden="1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hidden="1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hidden="1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hidden="1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hidden="1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hidden="1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hidden="1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hidden="1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hidden="1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hidden="1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hidden="1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hidden="1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hidden="1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hidden="1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hidden="1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hidden="1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hidden="1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hidden="1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hidden="1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hidden="1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hidden="1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hidden="1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hidden="1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hidden="1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hidden="1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hidden="1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hidden="1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hidden="1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hidden="1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hidden="1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hidden="1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hidden="1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hidden="1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hidden="1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hidden="1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hidden="1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hidden="1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hidden="1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hidden="1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hidden="1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hidden="1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hidden="1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hidden="1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hidden="1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hidden="1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hidden="1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hidden="1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hidden="1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hidden="1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hidden="1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hidden="1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hidden="1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hidden="1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hidden="1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hidden="1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hidden="1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hidden="1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hidden="1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hidden="1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hidden="1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hidden="1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hidden="1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hidden="1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hidden="1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hidden="1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hidden="1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hidden="1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hidden="1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hidden="1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hidden="1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hidden="1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hidden="1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hidden="1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hidden="1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hidden="1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hidden="1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hidden="1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hidden="1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hidden="1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hidden="1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hidden="1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hidden="1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hidden="1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hidden="1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hidden="1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hidden="1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hidden="1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hidden="1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hidden="1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hidden="1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hidden="1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hidden="1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hidden="1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hidden="1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hidden="1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hidden="1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hidden="1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hidden="1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hidden="1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hidden="1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hidden="1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hidden="1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hidden="1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hidden="1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hidden="1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hidden="1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hidden="1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hidden="1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hidden="1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hidden="1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hidden="1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hidden="1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hidden="1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hidden="1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hidden="1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hidden="1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hidden="1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hidden="1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hidden="1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hidden="1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hidden="1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hidden="1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hidden="1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hidden="1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hidden="1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hidden="1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hidden="1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hidden="1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hidden="1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hidden="1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hidden="1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hidden="1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hidden="1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hidden="1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hidden="1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hidden="1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hidden="1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hidden="1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hidden="1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hidden="1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hidden="1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hidden="1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hidden="1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hidden="1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hidden="1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hidden="1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hidden="1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hidden="1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hidden="1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hidden="1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hidden="1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hidden="1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hidden="1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hidden="1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hidden="1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hidden="1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hidden="1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hidden="1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hidden="1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hidden="1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hidden="1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hidden="1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hidden="1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hidden="1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hidden="1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hidden="1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hidden="1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hidden="1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hidden="1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hidden="1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hidden="1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hidden="1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hidden="1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hidden="1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hidden="1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hidden="1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hidden="1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hidden="1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hidden="1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hidden="1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hidden="1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hidden="1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hidden="1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hidden="1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hidden="1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hidden="1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hidden="1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hidden="1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hidden="1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hidden="1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hidden="1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hidden="1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hidden="1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hidden="1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hidden="1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hidden="1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hidden="1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hidden="1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hidden="1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hidden="1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hidden="1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183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hidden="1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hidden="1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hidden="1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hidden="1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hidden="1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hidden="1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hidden="1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hidden="1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hidden="1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hidden="1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hidden="1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hidden="1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hidden="1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hidden="1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hidden="1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hidden="1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hidden="1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hidden="1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hidden="1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hidden="1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hidden="1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hidden="1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hidden="1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hidden="1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hidden="1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hidden="1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hidden="1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hidden="1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hidden="1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hidden="1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hidden="1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hidden="1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hidden="1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hidden="1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hidden="1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hidden="1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hidden="1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hidden="1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hidden="1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hidden="1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hidden="1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hidden="1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hidden="1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hidden="1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hidden="1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hidden="1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hidden="1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hidden="1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hidden="1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hidden="1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hidden="1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hidden="1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hidden="1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hidden="1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hidden="1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hidden="1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hidden="1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hidden="1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hidden="1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hidden="1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hidden="1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hidden="1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hidden="1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hidden="1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hidden="1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hidden="1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hidden="1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hidden="1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hidden="1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hidden="1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hidden="1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hidden="1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hidden="1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hidden="1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hidden="1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hidden="1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hidden="1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hidden="1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hidden="1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hidden="1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hidden="1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hidden="1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hidden="1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hidden="1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hidden="1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hidden="1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hidden="1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hidden="1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hidden="1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hidden="1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hidden="1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hidden="1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hidden="1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hidden="1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hidden="1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hidden="1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hidden="1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hidden="1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hidden="1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hidden="1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hidden="1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hidden="1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hidden="1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hidden="1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hidden="1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hidden="1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hidden="1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hidden="1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hidden="1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hidden="1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hidden="1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hidden="1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hidden="1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hidden="1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hidden="1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hidden="1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hidden="1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hidden="1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hidden="1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hidden="1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hidden="1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hidden="1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hidden="1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hidden="1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hidden="1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hidden="1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hidden="1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hidden="1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hidden="1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hidden="1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hidden="1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hidden="1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hidden="1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hidden="1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hidden="1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hidden="1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hidden="1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hidden="1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hidden="1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hidden="1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hidden="1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hidden="1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hidden="1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hidden="1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hidden="1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hidden="1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hidden="1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hidden="1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hidden="1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hidden="1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hidden="1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hidden="1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hidden="1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hidden="1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hidden="1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hidden="1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hidden="1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hidden="1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hidden="1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hidden="1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hidden="1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hidden="1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hidden="1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hidden="1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hidden="1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hidden="1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hidden="1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hidden="1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hidden="1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hidden="1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hidden="1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hidden="1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hidden="1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hidden="1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hidden="1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hidden="1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hidden="1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hidden="1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hidden="1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hidden="1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hidden="1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hidden="1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hidden="1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hidden="1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hidden="1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hidden="1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hidden="1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hidden="1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hidden="1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hidden="1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hidden="1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hidden="1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hidden="1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hidden="1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hidden="1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hidden="1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hidden="1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hidden="1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hidden="1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hidden="1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hidden="1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hidden="1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hidden="1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hidden="1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hidden="1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hidden="1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hidden="1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hidden="1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hidden="1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hidden="1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hidden="1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hidden="1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hidden="1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hidden="1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hidden="1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hidden="1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hidden="1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hidden="1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hidden="1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hidden="1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hidden="1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hidden="1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hidden="1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hidden="1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hidden="1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hidden="1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hidden="1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hidden="1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hidden="1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hidden="1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hidden="1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hidden="1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hidden="1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hidden="1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hidden="1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hidden="1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hidden="1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hidden="1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hidden="1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hidden="1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hidden="1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hidden="1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hidden="1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hidden="1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hidden="1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hidden="1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hidden="1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hidden="1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hidden="1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hidden="1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hidden="1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hidden="1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hidden="1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hidden="1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hidden="1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hidden="1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hidden="1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hidden="1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hidden="1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hidden="1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hidden="1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hidden="1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hidden="1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hidden="1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hidden="1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hidden="1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hidden="1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hidden="1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hidden="1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hidden="1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hidden="1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hidden="1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hidden="1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hidden="1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hidden="1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hidden="1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hidden="1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hidden="1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hidden="1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hidden="1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hidden="1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hidden="1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hidden="1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hidden="1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hidden="1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hidden="1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hidden="1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hidden="1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hidden="1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hidden="1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hidden="1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hidden="1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hidden="1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hidden="1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hidden="1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hidden="1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hidden="1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hidden="1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hidden="1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hidden="1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hidden="1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hidden="1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hidden="1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hidden="1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hidden="1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hidden="1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hidden="1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hidden="1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hidden="1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hidden="1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hidden="1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hidden="1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hidden="1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hidden="1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hidden="1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hidden="1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hidden="1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hidden="1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hidden="1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hidden="1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hidden="1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hidden="1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hidden="1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hidden="1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hidden="1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hidden="1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hidden="1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hidden="1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hidden="1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hidden="1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hidden="1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hidden="1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hidden="1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hidden="1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hidden="1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hidden="1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hidden="1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hidden="1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hidden="1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hidden="1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hidden="1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hidden="1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hidden="1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hidden="1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hidden="1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hidden="1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hidden="1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hidden="1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hidden="1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hidden="1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hidden="1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hidden="1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hidden="1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183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hidden="1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hidden="1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hidden="1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hidden="1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hidden="1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hidden="1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hidden="1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hidden="1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hidden="1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hidden="1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hidden="1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hidden="1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hidden="1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hidden="1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hidden="1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hidden="1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hidden="1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hidden="1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hidden="1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hidden="1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hidden="1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hidden="1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hidden="1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hidden="1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hidden="1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hidden="1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hidden="1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hidden="1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hidden="1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hidden="1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hidden="1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hidden="1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hidden="1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hidden="1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hidden="1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hidden="1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hidden="1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hidden="1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hidden="1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hidden="1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hidden="1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hidden="1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hidden="1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hidden="1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hidden="1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hidden="1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hidden="1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hidden="1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hidden="1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hidden="1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hidden="1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hidden="1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hidden="1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hidden="1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hidden="1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hidden="1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hidden="1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hidden="1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hidden="1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hidden="1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hidden="1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hidden="1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hidden="1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hidden="1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hidden="1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hidden="1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hidden="1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hidden="1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hidden="1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hidden="1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hidden="1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hidden="1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hidden="1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hidden="1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hidden="1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hidden="1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hidden="1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hidden="1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hidden="1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hidden="1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hidden="1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hidden="1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hidden="1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hidden="1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hidden="1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hidden="1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hidden="1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hidden="1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hidden="1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hidden="1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hidden="1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hidden="1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hidden="1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hidden="1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hidden="1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hidden="1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hidden="1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hidden="1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hidden="1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hidden="1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hidden="1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hidden="1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hidden="1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hidden="1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hidden="1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hidden="1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hidden="1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hidden="1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hidden="1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hidden="1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hidden="1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hidden="1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hidden="1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hidden="1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hidden="1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hidden="1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hidden="1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hidden="1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hidden="1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hidden="1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hidden="1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hidden="1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hidden="1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hidden="1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hidden="1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hidden="1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hidden="1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hidden="1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hidden="1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hidden="1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hidden="1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hidden="1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hidden="1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hidden="1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hidden="1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hidden="1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hidden="1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hidden="1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hidden="1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hidden="1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hidden="1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hidden="1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hidden="1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hidden="1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hidden="1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hidden="1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hidden="1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hidden="1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hidden="1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hidden="1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hidden="1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hidden="1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hidden="1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hidden="1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hidden="1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hidden="1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hidden="1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hidden="1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hidden="1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hidden="1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hidden="1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hidden="1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hidden="1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hidden="1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hidden="1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hidden="1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hidden="1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hidden="1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hidden="1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hidden="1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hidden="1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hidden="1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hidden="1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hidden="1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hidden="1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hidden="1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hidden="1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hidden="1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hidden="1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hidden="1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hidden="1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hidden="1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hidden="1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hidden="1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hidden="1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hidden="1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hidden="1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hidden="1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hidden="1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hidden="1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hidden="1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hidden="1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hidden="1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hidden="1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hidden="1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hidden="1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hidden="1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hidden="1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hidden="1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hidden="1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hidden="1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hidden="1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hidden="1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hidden="1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hidden="1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hidden="1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hidden="1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hidden="1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hidden="1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hidden="1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hidden="1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hidden="1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hidden="1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hidden="1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hidden="1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hidden="1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hidden="1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hidden="1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hidden="1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hidden="1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hidden="1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hidden="1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hidden="1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hidden="1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hidden="1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hidden="1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hidden="1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hidden="1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hidden="1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hidden="1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hidden="1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hidden="1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hidden="1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hidden="1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hidden="1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hidden="1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hidden="1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hidden="1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hidden="1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hidden="1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hidden="1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hidden="1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hidden="1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hidden="1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hidden="1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hidden="1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hidden="1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hidden="1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hidden="1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hidden="1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hidden="1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hidden="1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hidden="1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hidden="1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hidden="1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hidden="1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hidden="1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hidden="1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hidden="1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hidden="1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hidden="1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hidden="1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hidden="1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hidden="1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hidden="1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hidden="1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hidden="1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hidden="1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hidden="1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hidden="1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hidden="1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hidden="1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hidden="1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hidden="1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hidden="1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hidden="1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hidden="1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hidden="1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hidden="1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hidden="1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hidden="1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hidden="1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hidden="1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hidden="1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hidden="1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hidden="1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hidden="1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hidden="1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hidden="1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hidden="1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hidden="1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hidden="1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hidden="1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hidden="1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hidden="1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hidden="1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hidden="1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hidden="1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hidden="1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hidden="1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hidden="1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hidden="1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hidden="1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hidden="1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hidden="1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hidden="1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hidden="1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hidden="1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hidden="1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hidden="1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hidden="1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hidden="1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hidden="1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hidden="1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hidden="1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hidden="1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hidden="1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hidden="1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hidden="1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hidden="1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hidden="1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hidden="1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hidden="1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hidden="1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hidden="1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hidden="1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hidden="1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hidden="1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hidden="1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hidden="1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hidden="1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hidden="1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hidden="1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hidden="1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hidden="1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hidden="1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hidden="1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hidden="1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hidden="1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hidden="1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hidden="1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hidden="1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hidden="1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hidden="1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hidden="1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hidden="1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hidden="1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hidden="1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hidden="1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hidden="1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hidden="1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hidden="1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hidden="1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183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hidden="1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hidden="1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hidden="1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hidden="1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hidden="1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hidden="1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hidden="1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hidden="1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hidden="1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hidden="1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hidden="1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hidden="1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hidden="1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hidden="1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hidden="1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hidden="1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hidden="1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hidden="1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hidden="1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hidden="1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hidden="1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hidden="1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hidden="1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hidden="1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hidden="1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hidden="1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hidden="1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hidden="1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hidden="1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hidden="1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hidden="1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hidden="1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hidden="1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hidden="1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hidden="1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hidden="1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hidden="1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hidden="1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hidden="1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hidden="1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hidden="1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hidden="1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hidden="1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hidden="1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hidden="1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hidden="1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hidden="1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hidden="1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hidden="1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hidden="1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hidden="1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hidden="1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hidden="1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hidden="1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hidden="1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hidden="1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hidden="1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hidden="1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hidden="1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hidden="1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hidden="1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hidden="1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hidden="1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hidden="1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hidden="1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hidden="1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hidden="1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hidden="1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hidden="1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hidden="1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hidden="1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hidden="1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hidden="1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hidden="1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hidden="1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hidden="1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hidden="1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hidden="1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hidden="1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hidden="1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hidden="1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hidden="1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hidden="1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hidden="1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hidden="1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hidden="1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hidden="1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hidden="1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hidden="1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hidden="1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hidden="1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hidden="1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hidden="1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hidden="1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hidden="1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hidden="1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hidden="1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hidden="1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hidden="1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hidden="1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hidden="1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hidden="1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hidden="1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hidden="1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hidden="1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hidden="1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hidden="1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hidden="1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hidden="1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hidden="1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hidden="1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hidden="1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hidden="1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hidden="1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hidden="1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hidden="1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hidden="1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hidden="1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hidden="1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hidden="1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hidden="1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hidden="1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hidden="1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hidden="1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hidden="1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hidden="1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hidden="1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hidden="1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hidden="1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hidden="1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hidden="1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hidden="1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hidden="1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hidden="1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hidden="1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hidden="1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hidden="1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hidden="1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hidden="1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hidden="1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hidden="1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hidden="1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hidden="1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hidden="1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hidden="1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hidden="1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hidden="1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hidden="1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hidden="1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hidden="1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hidden="1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hidden="1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hidden="1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hidden="1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hidden="1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hidden="1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hidden="1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hidden="1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hidden="1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hidden="1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hidden="1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hidden="1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hidden="1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hidden="1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hidden="1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hidden="1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hidden="1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hidden="1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hidden="1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hidden="1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hidden="1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hidden="1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hidden="1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hidden="1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hidden="1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hidden="1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hidden="1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hidden="1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hidden="1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hidden="1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hidden="1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hidden="1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hidden="1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hidden="1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hidden="1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hidden="1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hidden="1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hidden="1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hidden="1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hidden="1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hidden="1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hidden="1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hidden="1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hidden="1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hidden="1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hidden="1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hidden="1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hidden="1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hidden="1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hidden="1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hidden="1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hidden="1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hidden="1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hidden="1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hidden="1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hidden="1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hidden="1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hidden="1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hidden="1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hidden="1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hidden="1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hidden="1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hidden="1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hidden="1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hidden="1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hidden="1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hidden="1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hidden="1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hidden="1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hidden="1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hidden="1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hidden="1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hidden="1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hidden="1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hidden="1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hidden="1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hidden="1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hidden="1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hidden="1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hidden="1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hidden="1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hidden="1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hidden="1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hidden="1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hidden="1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hidden="1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hidden="1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hidden="1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hidden="1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hidden="1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hidden="1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hidden="1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hidden="1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hidden="1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hidden="1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hidden="1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hidden="1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hidden="1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hidden="1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hidden="1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hidden="1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hidden="1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hidden="1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hidden="1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hidden="1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hidden="1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hidden="1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hidden="1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hidden="1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hidden="1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hidden="1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hidden="1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hidden="1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hidden="1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hidden="1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hidden="1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hidden="1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hidden="1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hidden="1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hidden="1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hidden="1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hidden="1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hidden="1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hidden="1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hidden="1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hidden="1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hidden="1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hidden="1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hidden="1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hidden="1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hidden="1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hidden="1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hidden="1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hidden="1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hidden="1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hidden="1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hidden="1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hidden="1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hidden="1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hidden="1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hidden="1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hidden="1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hidden="1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hidden="1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hidden="1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hidden="1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hidden="1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hidden="1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hidden="1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hidden="1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hidden="1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hidden="1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hidden="1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hidden="1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hidden="1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hidden="1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hidden="1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hidden="1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hidden="1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hidden="1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hidden="1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hidden="1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hidden="1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hidden="1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hidden="1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hidden="1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hidden="1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hidden="1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hidden="1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hidden="1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hidden="1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hidden="1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hidden="1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hidden="1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hidden="1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hidden="1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hidden="1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hidden="1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hidden="1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hidden="1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hidden="1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hidden="1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hidden="1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hidden="1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hidden="1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hidden="1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hidden="1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hidden="1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hidden="1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hidden="1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hidden="1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hidden="1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hidden="1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hidden="1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hidden="1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hidden="1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hidden="1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hidden="1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hidden="1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hidden="1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hidden="1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hidden="1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hidden="1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183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hidden="1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hidden="1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hidden="1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hidden="1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hidden="1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hidden="1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hidden="1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hidden="1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hidden="1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hidden="1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hidden="1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hidden="1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hidden="1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hidden="1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hidden="1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hidden="1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hidden="1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hidden="1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hidden="1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hidden="1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hidden="1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hidden="1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hidden="1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hidden="1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hidden="1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hidden="1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hidden="1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hidden="1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hidden="1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hidden="1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hidden="1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hidden="1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hidden="1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hidden="1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hidden="1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hidden="1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hidden="1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hidden="1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hidden="1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hidden="1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hidden="1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hidden="1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hidden="1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hidden="1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hidden="1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hidden="1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hidden="1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hidden="1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hidden="1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hidden="1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hidden="1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hidden="1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hidden="1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hidden="1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hidden="1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hidden="1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hidden="1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hidden="1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hidden="1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hidden="1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hidden="1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hidden="1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hidden="1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hidden="1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hidden="1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hidden="1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hidden="1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hidden="1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hidden="1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hidden="1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hidden="1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hidden="1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hidden="1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hidden="1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hidden="1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hidden="1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hidden="1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hidden="1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hidden="1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hidden="1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hidden="1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hidden="1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hidden="1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hidden="1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hidden="1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hidden="1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hidden="1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hidden="1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hidden="1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hidden="1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hidden="1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hidden="1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hidden="1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hidden="1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hidden="1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hidden="1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hidden="1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hidden="1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hidden="1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hidden="1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hidden="1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hidden="1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hidden="1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hidden="1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hidden="1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hidden="1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hidden="1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hidden="1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hidden="1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hidden="1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hidden="1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hidden="1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hidden="1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hidden="1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hidden="1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hidden="1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hidden="1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hidden="1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hidden="1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hidden="1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hidden="1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hidden="1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hidden="1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hidden="1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hidden="1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hidden="1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hidden="1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hidden="1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hidden="1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hidden="1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hidden="1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hidden="1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hidden="1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hidden="1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hidden="1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hidden="1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hidden="1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hidden="1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hidden="1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hidden="1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hidden="1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hidden="1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hidden="1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hidden="1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hidden="1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hidden="1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hidden="1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hidden="1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hidden="1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hidden="1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hidden="1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hidden="1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hidden="1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hidden="1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hidden="1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hidden="1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hidden="1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hidden="1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hidden="1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hidden="1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hidden="1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hidden="1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hidden="1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hidden="1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hidden="1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hidden="1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hidden="1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hidden="1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hidden="1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hidden="1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hidden="1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hidden="1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hidden="1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hidden="1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hidden="1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hidden="1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hidden="1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hidden="1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hidden="1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hidden="1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hidden="1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hidden="1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hidden="1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hidden="1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hidden="1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hidden="1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hidden="1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hidden="1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hidden="1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hidden="1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hidden="1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hidden="1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hidden="1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hidden="1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hidden="1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hidden="1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hidden="1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hidden="1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hidden="1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hidden="1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hidden="1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hidden="1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hidden="1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hidden="1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hidden="1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hidden="1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hidden="1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hidden="1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hidden="1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hidden="1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hidden="1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hidden="1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hidden="1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hidden="1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hidden="1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hidden="1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hidden="1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hidden="1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hidden="1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hidden="1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hidden="1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hidden="1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hidden="1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hidden="1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hidden="1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hidden="1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hidden="1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hidden="1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hidden="1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hidden="1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hidden="1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hidden="1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hidden="1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hidden="1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hidden="1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hidden="1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hidden="1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hidden="1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hidden="1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hidden="1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hidden="1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hidden="1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hidden="1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hidden="1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hidden="1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hidden="1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hidden="1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hidden="1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hidden="1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hidden="1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hidden="1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hidden="1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hidden="1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hidden="1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hidden="1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hidden="1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hidden="1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hidden="1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hidden="1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hidden="1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hidden="1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hidden="1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hidden="1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hidden="1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hidden="1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hidden="1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hidden="1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hidden="1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hidden="1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hidden="1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hidden="1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hidden="1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hidden="1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hidden="1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hidden="1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hidden="1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hidden="1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hidden="1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hidden="1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hidden="1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hidden="1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hidden="1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hidden="1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hidden="1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hidden="1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hidden="1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hidden="1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hidden="1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hidden="1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hidden="1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hidden="1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hidden="1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hidden="1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hidden="1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hidden="1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hidden="1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hidden="1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hidden="1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hidden="1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hidden="1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hidden="1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hidden="1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hidden="1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hidden="1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hidden="1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hidden="1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hidden="1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hidden="1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hidden="1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hidden="1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hidden="1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hidden="1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hidden="1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hidden="1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hidden="1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hidden="1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hidden="1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hidden="1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hidden="1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hidden="1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hidden="1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hidden="1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hidden="1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hidden="1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hidden="1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hidden="1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hidden="1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hidden="1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hidden="1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hidden="1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hidden="1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hidden="1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hidden="1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hidden="1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hidden="1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hidden="1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hidden="1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hidden="1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hidden="1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hidden="1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hidden="1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hidden="1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hidden="1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hidden="1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hidden="1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hidden="1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hidden="1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hidden="1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hidden="1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hidden="1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hidden="1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hidden="1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hidden="1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183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hidden="1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hidden="1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hidden="1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hidden="1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hidden="1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hidden="1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hidden="1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hidden="1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hidden="1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hidden="1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hidden="1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hidden="1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hidden="1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hidden="1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hidden="1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hidden="1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hidden="1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hidden="1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hidden="1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hidden="1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hidden="1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hidden="1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hidden="1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hidden="1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hidden="1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hidden="1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hidden="1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hidden="1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hidden="1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hidden="1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hidden="1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hidden="1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hidden="1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hidden="1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hidden="1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hidden="1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hidden="1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hidden="1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hidden="1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hidden="1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hidden="1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hidden="1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hidden="1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hidden="1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hidden="1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hidden="1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hidden="1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hidden="1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hidden="1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hidden="1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hidden="1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hidden="1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hidden="1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hidden="1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hidden="1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hidden="1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hidden="1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hidden="1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hidden="1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hidden="1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hidden="1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hidden="1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hidden="1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hidden="1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hidden="1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hidden="1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hidden="1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hidden="1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hidden="1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hidden="1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hidden="1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hidden="1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hidden="1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hidden="1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hidden="1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hidden="1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hidden="1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hidden="1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hidden="1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hidden="1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hidden="1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hidden="1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hidden="1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hidden="1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hidden="1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hidden="1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hidden="1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hidden="1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hidden="1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hidden="1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hidden="1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hidden="1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hidden="1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hidden="1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hidden="1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hidden="1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hidden="1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hidden="1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hidden="1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hidden="1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hidden="1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hidden="1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hidden="1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hidden="1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hidden="1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hidden="1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hidden="1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hidden="1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hidden="1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hidden="1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hidden="1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hidden="1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hidden="1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hidden="1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hidden="1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hidden="1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hidden="1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hidden="1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hidden="1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hidden="1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hidden="1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hidden="1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hidden="1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hidden="1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hidden="1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hidden="1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hidden="1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hidden="1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hidden="1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hidden="1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hidden="1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hidden="1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hidden="1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hidden="1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hidden="1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hidden="1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hidden="1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hidden="1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hidden="1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hidden="1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hidden="1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hidden="1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hidden="1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hidden="1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hidden="1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hidden="1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hidden="1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hidden="1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hidden="1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hidden="1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hidden="1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hidden="1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hidden="1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hidden="1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hidden="1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hidden="1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hidden="1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hidden="1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hidden="1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hidden="1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hidden="1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hidden="1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hidden="1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hidden="1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hidden="1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hidden="1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hidden="1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hidden="1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hidden="1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hidden="1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hidden="1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hidden="1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hidden="1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hidden="1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hidden="1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hidden="1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hidden="1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hidden="1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hidden="1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hidden="1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hidden="1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hidden="1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hidden="1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hidden="1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hidden="1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hidden="1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hidden="1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hidden="1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hidden="1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hidden="1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hidden="1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hidden="1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hidden="1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hidden="1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hidden="1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hidden="1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hidden="1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hidden="1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hidden="1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hidden="1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hidden="1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hidden="1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hidden="1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hidden="1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hidden="1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hidden="1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hidden="1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hidden="1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hidden="1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hidden="1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hidden="1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hidden="1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hidden="1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hidden="1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hidden="1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hidden="1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hidden="1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hidden="1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hidden="1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hidden="1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hidden="1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hidden="1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hidden="1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hidden="1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hidden="1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hidden="1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hidden="1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hidden="1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hidden="1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hidden="1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hidden="1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hidden="1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hidden="1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hidden="1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hidden="1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hidden="1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hidden="1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hidden="1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hidden="1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hidden="1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hidden="1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hidden="1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hidden="1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hidden="1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hidden="1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hidden="1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hidden="1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hidden="1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hidden="1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hidden="1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hidden="1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hidden="1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hidden="1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hidden="1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hidden="1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hidden="1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hidden="1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hidden="1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hidden="1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hidden="1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hidden="1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hidden="1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hidden="1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hidden="1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hidden="1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hidden="1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hidden="1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hidden="1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hidden="1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hidden="1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hidden="1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hidden="1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hidden="1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hidden="1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hidden="1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hidden="1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hidden="1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hidden="1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hidden="1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hidden="1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hidden="1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hidden="1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hidden="1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hidden="1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hidden="1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hidden="1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hidden="1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hidden="1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hidden="1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hidden="1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hidden="1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hidden="1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hidden="1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hidden="1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hidden="1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hidden="1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hidden="1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hidden="1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hidden="1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hidden="1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hidden="1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hidden="1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hidden="1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hidden="1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hidden="1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hidden="1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hidden="1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hidden="1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hidden="1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hidden="1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hidden="1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hidden="1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hidden="1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hidden="1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hidden="1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hidden="1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hidden="1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hidden="1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hidden="1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hidden="1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hidden="1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hidden="1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hidden="1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hidden="1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hidden="1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hidden="1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hidden="1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hidden="1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hidden="1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hidden="1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hidden="1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hidden="1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hidden="1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hidden="1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hidden="1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hidden="1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hidden="1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hidden="1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hidden="1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hidden="1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hidden="1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hidden="1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hidden="1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hidden="1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hidden="1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hidden="1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hidden="1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hidden="1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hidden="1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hidden="1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hidden="1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hidden="1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hidden="1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183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hidden="1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hidden="1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hidden="1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hidden="1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hidden="1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hidden="1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hidden="1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hidden="1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hidden="1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hidden="1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hidden="1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hidden="1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hidden="1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hidden="1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hidden="1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hidden="1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hidden="1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hidden="1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hidden="1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hidden="1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hidden="1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hidden="1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hidden="1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hidden="1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hidden="1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hidden="1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hidden="1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hidden="1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hidden="1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hidden="1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hidden="1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hidden="1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hidden="1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hidden="1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hidden="1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hidden="1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hidden="1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hidden="1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hidden="1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hidden="1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hidden="1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hidden="1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hidden="1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hidden="1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hidden="1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hidden="1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hidden="1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hidden="1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hidden="1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hidden="1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hidden="1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hidden="1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hidden="1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hidden="1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hidden="1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hidden="1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hidden="1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hidden="1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hidden="1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hidden="1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hidden="1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hidden="1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hidden="1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hidden="1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hidden="1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hidden="1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hidden="1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hidden="1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hidden="1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hidden="1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hidden="1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hidden="1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hidden="1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hidden="1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hidden="1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hidden="1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hidden="1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hidden="1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hidden="1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hidden="1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hidden="1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hidden="1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hidden="1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hidden="1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hidden="1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hidden="1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hidden="1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hidden="1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hidden="1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hidden="1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hidden="1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hidden="1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hidden="1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hidden="1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hidden="1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hidden="1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hidden="1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hidden="1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hidden="1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hidden="1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hidden="1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hidden="1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hidden="1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hidden="1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hidden="1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hidden="1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hidden="1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hidden="1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hidden="1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hidden="1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hidden="1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hidden="1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hidden="1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hidden="1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hidden="1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hidden="1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hidden="1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hidden="1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hidden="1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hidden="1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hidden="1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hidden="1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hidden="1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hidden="1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hidden="1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hidden="1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hidden="1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hidden="1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hidden="1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hidden="1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hidden="1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hidden="1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hidden="1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hidden="1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hidden="1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hidden="1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hidden="1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hidden="1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hidden="1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hidden="1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hidden="1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hidden="1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hidden="1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hidden="1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hidden="1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hidden="1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hidden="1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hidden="1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hidden="1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hidden="1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hidden="1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hidden="1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hidden="1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hidden="1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hidden="1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hidden="1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hidden="1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hidden="1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hidden="1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hidden="1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hidden="1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hidden="1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hidden="1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hidden="1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hidden="1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hidden="1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hidden="1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hidden="1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hidden="1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hidden="1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hidden="1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hidden="1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hidden="1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hidden="1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hidden="1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hidden="1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hidden="1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hidden="1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hidden="1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hidden="1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hidden="1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hidden="1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hidden="1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hidden="1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hidden="1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hidden="1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hidden="1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hidden="1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hidden="1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hidden="1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hidden="1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hidden="1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hidden="1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hidden="1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hidden="1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hidden="1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hidden="1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hidden="1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hidden="1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hidden="1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hidden="1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hidden="1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hidden="1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hidden="1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hidden="1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hidden="1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hidden="1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hidden="1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hidden="1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hidden="1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hidden="1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hidden="1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hidden="1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hidden="1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hidden="1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hidden="1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hidden="1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hidden="1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hidden="1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hidden="1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hidden="1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hidden="1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hidden="1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hidden="1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hidden="1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hidden="1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hidden="1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hidden="1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hidden="1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hidden="1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hidden="1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hidden="1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hidden="1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hidden="1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hidden="1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hidden="1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hidden="1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hidden="1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hidden="1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hidden="1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hidden="1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hidden="1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hidden="1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hidden="1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hidden="1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hidden="1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hidden="1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hidden="1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hidden="1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hidden="1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hidden="1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hidden="1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hidden="1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hidden="1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hidden="1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hidden="1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hidden="1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hidden="1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hidden="1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hidden="1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hidden="1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hidden="1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hidden="1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hidden="1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hidden="1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hidden="1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hidden="1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hidden="1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hidden="1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hidden="1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hidden="1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hidden="1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hidden="1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hidden="1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hidden="1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hidden="1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hidden="1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hidden="1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hidden="1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hidden="1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hidden="1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hidden="1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hidden="1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hidden="1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hidden="1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hidden="1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hidden="1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hidden="1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hidden="1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hidden="1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hidden="1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hidden="1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hidden="1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hidden="1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hidden="1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hidden="1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hidden="1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hidden="1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hidden="1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hidden="1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hidden="1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hidden="1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hidden="1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hidden="1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hidden="1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hidden="1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hidden="1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hidden="1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hidden="1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hidden="1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hidden="1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hidden="1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hidden="1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hidden="1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hidden="1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hidden="1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hidden="1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hidden="1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hidden="1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hidden="1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hidden="1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hidden="1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hidden="1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hidden="1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hidden="1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hidden="1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hidden="1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hidden="1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hidden="1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hidden="1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hidden="1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hidden="1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hidden="1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hidden="1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hidden="1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hidden="1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hidden="1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hidden="1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hidden="1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hidden="1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hidden="1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hidden="1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hidden="1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hidden="1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hidden="1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hidden="1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hidden="1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hidden="1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hidden="1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hidden="1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hidden="1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hidden="1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hidden="1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183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hidden="1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hidden="1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hidden="1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hidden="1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hidden="1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hidden="1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hidden="1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hidden="1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hidden="1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hidden="1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hidden="1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hidden="1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hidden="1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hidden="1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hidden="1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hidden="1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hidden="1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hidden="1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hidden="1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hidden="1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hidden="1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hidden="1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hidden="1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hidden="1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hidden="1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hidden="1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hidden="1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hidden="1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hidden="1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hidden="1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hidden="1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hidden="1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hidden="1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hidden="1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hidden="1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hidden="1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hidden="1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hidden="1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hidden="1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hidden="1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hidden="1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hidden="1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hidden="1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hidden="1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hidden="1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hidden="1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hidden="1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hidden="1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hidden="1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hidden="1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hidden="1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hidden="1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hidden="1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hidden="1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hidden="1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hidden="1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hidden="1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hidden="1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hidden="1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hidden="1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hidden="1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hidden="1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hidden="1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hidden="1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hidden="1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hidden="1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hidden="1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hidden="1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hidden="1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hidden="1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hidden="1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hidden="1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hidden="1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hidden="1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hidden="1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hidden="1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hidden="1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hidden="1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hidden="1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hidden="1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hidden="1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hidden="1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hidden="1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hidden="1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hidden="1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hidden="1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hidden="1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hidden="1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hidden="1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hidden="1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hidden="1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hidden="1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hidden="1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hidden="1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hidden="1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hidden="1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hidden="1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hidden="1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hidden="1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hidden="1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hidden="1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hidden="1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hidden="1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hidden="1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hidden="1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hidden="1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hidden="1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hidden="1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hidden="1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hidden="1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hidden="1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hidden="1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hidden="1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hidden="1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hidden="1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hidden="1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hidden="1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hidden="1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hidden="1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hidden="1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hidden="1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hidden="1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hidden="1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hidden="1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hidden="1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hidden="1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hidden="1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hidden="1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hidden="1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hidden="1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hidden="1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hidden="1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hidden="1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hidden="1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hidden="1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hidden="1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hidden="1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hidden="1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hidden="1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hidden="1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hidden="1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hidden="1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hidden="1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hidden="1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hidden="1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hidden="1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hidden="1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hidden="1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hidden="1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hidden="1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hidden="1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hidden="1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hidden="1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hidden="1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hidden="1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hidden="1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hidden="1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hidden="1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hidden="1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hidden="1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hidden="1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hidden="1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hidden="1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hidden="1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hidden="1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hidden="1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hidden="1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hidden="1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hidden="1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hidden="1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hidden="1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hidden="1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hidden="1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hidden="1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hidden="1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hidden="1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hidden="1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hidden="1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hidden="1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hidden="1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hidden="1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hidden="1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hidden="1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hidden="1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hidden="1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hidden="1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hidden="1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hidden="1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hidden="1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hidden="1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hidden="1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hidden="1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hidden="1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hidden="1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hidden="1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hidden="1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hidden="1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hidden="1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hidden="1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hidden="1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hidden="1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hidden="1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hidden="1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hidden="1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hidden="1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hidden="1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hidden="1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hidden="1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hidden="1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hidden="1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hidden="1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hidden="1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hidden="1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hidden="1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hidden="1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hidden="1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hidden="1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hidden="1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hidden="1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hidden="1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hidden="1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hidden="1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hidden="1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hidden="1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hidden="1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hidden="1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hidden="1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hidden="1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hidden="1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hidden="1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hidden="1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hidden="1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hidden="1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hidden="1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hidden="1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hidden="1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hidden="1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hidden="1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hidden="1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hidden="1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hidden="1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hidden="1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hidden="1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hidden="1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hidden="1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hidden="1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hidden="1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hidden="1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hidden="1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hidden="1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hidden="1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hidden="1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hidden="1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hidden="1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hidden="1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hidden="1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hidden="1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hidden="1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hidden="1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hidden="1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hidden="1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hidden="1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hidden="1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hidden="1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hidden="1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hidden="1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hidden="1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hidden="1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hidden="1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hidden="1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hidden="1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hidden="1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hidden="1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hidden="1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hidden="1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hidden="1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hidden="1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hidden="1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hidden="1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hidden="1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hidden="1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hidden="1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hidden="1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hidden="1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hidden="1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hidden="1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hidden="1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hidden="1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hidden="1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hidden="1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hidden="1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hidden="1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hidden="1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hidden="1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hidden="1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hidden="1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hidden="1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hidden="1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hidden="1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hidden="1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hidden="1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hidden="1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hidden="1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hidden="1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hidden="1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hidden="1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hidden="1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hidden="1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hidden="1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hidden="1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hidden="1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hidden="1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hidden="1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hidden="1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hidden="1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hidden="1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hidden="1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hidden="1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hidden="1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hidden="1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hidden="1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hidden="1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hidden="1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hidden="1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hidden="1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hidden="1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hidden="1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hidden="1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hidden="1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hidden="1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hidden="1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hidden="1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hidden="1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hidden="1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hidden="1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hidden="1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hidden="1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hidden="1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hidden="1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hidden="1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hidden="1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hidden="1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hidden="1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hidden="1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hidden="1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hidden="1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hidden="1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hidden="1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hidden="1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hidden="1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hidden="1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hidden="1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hidden="1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183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hidden="1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hidden="1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hidden="1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hidden="1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hidden="1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hidden="1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hidden="1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hidden="1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hidden="1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hidden="1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hidden="1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hidden="1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hidden="1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hidden="1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hidden="1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hidden="1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hidden="1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hidden="1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hidden="1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hidden="1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hidden="1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hidden="1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hidden="1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hidden="1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hidden="1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hidden="1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hidden="1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hidden="1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hidden="1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hidden="1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hidden="1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hidden="1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hidden="1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hidden="1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hidden="1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hidden="1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hidden="1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hidden="1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hidden="1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hidden="1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hidden="1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hidden="1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hidden="1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hidden="1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hidden="1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hidden="1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hidden="1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hidden="1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hidden="1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hidden="1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hidden="1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hidden="1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hidden="1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hidden="1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hidden="1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hidden="1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hidden="1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hidden="1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hidden="1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hidden="1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hidden="1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hidden="1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hidden="1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hidden="1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hidden="1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hidden="1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hidden="1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hidden="1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hidden="1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hidden="1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hidden="1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hidden="1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hidden="1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hidden="1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hidden="1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hidden="1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hidden="1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hidden="1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hidden="1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hidden="1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hidden="1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hidden="1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hidden="1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hidden="1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hidden="1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hidden="1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hidden="1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hidden="1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hidden="1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hidden="1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hidden="1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hidden="1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hidden="1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hidden="1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hidden="1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hidden="1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hidden="1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hidden="1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hidden="1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hidden="1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hidden="1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hidden="1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hidden="1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hidden="1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hidden="1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hidden="1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hidden="1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hidden="1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hidden="1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hidden="1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hidden="1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hidden="1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hidden="1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hidden="1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hidden="1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hidden="1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hidden="1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hidden="1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hidden="1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hidden="1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hidden="1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hidden="1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hidden="1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hidden="1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hidden="1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hidden="1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hidden="1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hidden="1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hidden="1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hidden="1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hidden="1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hidden="1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hidden="1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hidden="1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hidden="1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hidden="1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hidden="1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hidden="1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hidden="1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hidden="1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hidden="1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hidden="1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hidden="1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hidden="1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hidden="1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hidden="1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hidden="1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hidden="1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hidden="1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hidden="1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hidden="1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hidden="1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hidden="1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hidden="1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hidden="1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hidden="1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hidden="1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hidden="1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hidden="1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hidden="1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hidden="1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hidden="1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hidden="1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hidden="1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hidden="1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hidden="1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hidden="1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hidden="1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hidden="1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hidden="1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hidden="1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hidden="1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hidden="1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hidden="1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hidden="1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hidden="1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hidden="1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hidden="1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hidden="1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hidden="1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hidden="1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hidden="1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hidden="1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hidden="1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hidden="1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hidden="1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hidden="1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hidden="1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hidden="1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hidden="1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hidden="1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hidden="1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hidden="1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hidden="1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hidden="1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hidden="1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hidden="1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hidden="1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hidden="1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hidden="1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hidden="1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hidden="1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hidden="1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hidden="1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hidden="1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hidden="1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hidden="1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hidden="1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hidden="1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hidden="1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hidden="1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hidden="1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hidden="1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hidden="1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hidden="1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hidden="1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hidden="1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hidden="1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hidden="1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hidden="1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hidden="1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hidden="1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hidden="1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hidden="1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hidden="1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hidden="1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hidden="1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hidden="1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hidden="1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hidden="1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hidden="1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hidden="1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hidden="1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hidden="1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hidden="1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hidden="1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hidden="1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hidden="1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hidden="1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hidden="1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hidden="1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hidden="1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hidden="1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hidden="1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hidden="1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hidden="1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hidden="1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hidden="1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hidden="1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hidden="1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hidden="1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hidden="1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hidden="1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hidden="1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hidden="1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hidden="1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hidden="1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hidden="1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hidden="1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hidden="1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hidden="1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hidden="1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hidden="1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hidden="1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hidden="1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hidden="1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hidden="1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hidden="1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hidden="1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hidden="1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hidden="1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hidden="1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hidden="1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hidden="1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hidden="1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hidden="1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hidden="1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hidden="1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hidden="1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hidden="1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hidden="1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hidden="1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hidden="1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hidden="1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hidden="1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hidden="1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hidden="1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hidden="1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hidden="1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hidden="1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hidden="1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hidden="1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hidden="1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hidden="1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hidden="1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hidden="1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hidden="1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hidden="1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hidden="1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hidden="1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hidden="1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hidden="1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hidden="1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hidden="1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hidden="1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hidden="1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hidden="1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hidden="1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hidden="1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hidden="1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hidden="1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hidden="1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hidden="1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hidden="1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hidden="1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hidden="1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hidden="1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hidden="1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hidden="1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hidden="1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hidden="1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hidden="1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hidden="1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hidden="1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hidden="1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hidden="1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hidden="1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hidden="1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hidden="1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hidden="1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hidden="1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hidden="1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hidden="1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hidden="1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hidden="1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hidden="1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hidden="1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hidden="1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hidden="1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hidden="1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hidden="1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hidden="1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hidden="1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hidden="1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hidden="1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hidden="1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hidden="1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hidden="1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hidden="1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hidden="1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hidden="1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hidden="1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hidden="1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183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hidden="1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hidden="1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hidden="1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hidden="1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hidden="1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hidden="1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hidden="1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hidden="1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hidden="1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hidden="1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hidden="1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hidden="1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hidden="1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hidden="1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hidden="1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hidden="1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hidden="1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hidden="1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hidden="1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hidden="1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hidden="1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hidden="1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hidden="1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hidden="1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hidden="1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hidden="1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hidden="1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hidden="1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hidden="1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hidden="1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hidden="1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hidden="1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hidden="1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hidden="1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hidden="1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hidden="1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hidden="1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hidden="1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hidden="1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hidden="1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hidden="1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hidden="1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hidden="1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hidden="1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hidden="1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hidden="1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hidden="1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hidden="1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hidden="1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hidden="1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hidden="1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hidden="1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hidden="1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hidden="1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hidden="1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hidden="1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hidden="1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hidden="1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hidden="1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hidden="1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hidden="1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hidden="1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hidden="1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hidden="1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hidden="1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hidden="1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hidden="1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hidden="1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hidden="1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hidden="1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hidden="1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hidden="1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hidden="1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hidden="1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hidden="1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hidden="1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hidden="1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hidden="1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hidden="1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hidden="1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hidden="1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hidden="1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hidden="1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hidden="1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hidden="1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hidden="1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hidden="1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hidden="1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hidden="1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hidden="1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hidden="1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hidden="1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hidden="1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hidden="1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hidden="1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hidden="1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hidden="1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hidden="1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hidden="1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hidden="1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hidden="1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hidden="1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hidden="1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hidden="1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hidden="1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hidden="1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hidden="1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hidden="1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hidden="1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hidden="1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hidden="1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hidden="1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hidden="1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hidden="1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hidden="1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hidden="1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hidden="1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hidden="1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hidden="1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hidden="1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hidden="1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hidden="1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hidden="1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hidden="1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hidden="1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hidden="1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hidden="1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hidden="1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hidden="1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hidden="1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hidden="1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hidden="1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hidden="1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hidden="1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hidden="1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hidden="1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hidden="1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hidden="1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hidden="1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hidden="1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hidden="1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hidden="1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hidden="1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hidden="1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hidden="1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